Name val="Bill 2"/>
      <sheetName val="Bill 3"/>
      <sheetName val="Bill 4"/>
      <sheetName val="Bill 5"/>
      <sheetName val="Bill 6"/>
      <sheetName val="Bill 7"/>
      <sheetName val="lookups"/>
      <sheetName val="ref"/>
      <sheetName val="Bed Class"/>
      <sheetName val="Cd"/>
      <sheetName val="D2_CO"/>
      <sheetName val="DSLP"/>
      <sheetName val="Ave.wtd.rates"/>
      <sheetName val="Material "/>
      <sheetName val="FITZ_MORT_941"/>
      <sheetName val="AoR Finishing"/>
      <sheetName val="Mat_Cost"/>
      <sheetName val="Labour &amp; Plant"/>
      <sheetName val="9. Package split - Cost "/>
      <sheetName val="strand"/>
      <sheetName val="DETAILED  BOQ"/>
      <sheetName val="Control"/>
      <sheetName val="CASHFLOWS"/>
      <sheetName val="LABOUR RATE"/>
      <sheetName val="Material Rate"/>
      <sheetName val="Bechtel Norms"/>
      <sheetName val="CS PIPING"/>
      <sheetName val="TECH DATA"/>
      <sheetName val="Annex"/>
      <sheetName val="MASTER_RATE ANALYSIS"/>
      <sheetName val="PA- Consutant "/>
      <sheetName val="HEAD"/>
      <sheetName val="Works - Quote Sheet"/>
      <sheetName val="Allg. Angaben"/>
      <sheetName val="Auswahl"/>
      <sheetName val="Top sheet"/>
      <sheetName val="Certificate"/>
      <sheetName val="Abstract"/>
      <sheetName val="M-Book for Conc"/>
      <sheetName val="LEVELS"/>
      <sheetName val="Rein.Steel"/>
      <sheetName val="M-Book for FW"/>
      <sheetName val="M-Book others"/>
      <sheetName val="M-Book filling"/>
      <sheetName val="beam-reinft-machine rm"/>
      <sheetName val="jobhist"/>
      <sheetName val="A-Property"/>
      <sheetName val="IO_List3"/>
      <sheetName val="BOQ_(2)"/>
      <sheetName val="BLOCK-A_(MEA_SHEET)"/>
      <sheetName val="A_O_R_r1Str"/>
      <sheetName val="A_O_R_r1"/>
      <sheetName val="A_O_R_(2)"/>
      <sheetName val="FitOutConfCentre"/>
      <sheetName val="Structure Bills Qty"/>
      <sheetName val="SOA"/>
      <sheetName val="Podium Areas"/>
      <sheetName val="annx-1(Boq)"/>
      <sheetName val="IRP all H2s"/>
      <sheetName val="ENCL9"/>
      <sheetName val="beam-reinft-IIInd floor"/>
      <sheetName val="9-1차이내역"/>
      <sheetName val="@risk rents and incentives"/>
      <sheetName val="Car park lease"/>
      <sheetName val="Net rent analysis"/>
      <sheetName val="office"/>
      <sheetName val="Lab"/>
      <sheetName val="MAINBS1"/>
      <sheetName val="Ave_wtd_rates"/>
      <sheetName val="Material_"/>
      <sheetName val="Sludge_Cal"/>
      <sheetName val="NLD_-_Assum"/>
      <sheetName val="3cd_Annexure"/>
      <sheetName val="Operating_Statistics"/>
      <sheetName val="Bechtel_Norms"/>
      <sheetName val="CS_PIPING"/>
      <sheetName val="TECH_DATA"/>
      <sheetName val="Story_Drift-Part_2"/>
      <sheetName val="schedule_nos"/>
      <sheetName val="RCC,Ret__Wall"/>
      <sheetName val="old_serial no."/>
      <sheetName val="tot_ass_9697"/>
      <sheetName val="Internet"/>
      <sheetName val="Sec-I"/>
      <sheetName val="A.O.R."/>
      <sheetName val="PriceSummary"/>
      <sheetName val="Estimate"/>
      <sheetName val="water prop."/>
      <sheetName val="Transfer"/>
      <sheetName val="MISBS"/>
      <sheetName val="BOD PL NEW"/>
      <sheetName val="inter"/>
      <sheetName val="final abstract"/>
      <sheetName val="UNP-NCW "/>
      <sheetName val="Balance_sheet_DCCDL_Nov_06"/>
      <sheetName val="_COP_100%"/>
      <sheetName val="Rate_analysis"/>
      <sheetName val="Basic_Rates"/>
      <sheetName val="Section 3_DPR"/>
      <sheetName val="sheet6"/>
      <sheetName val="Allg__Angaben"/>
      <sheetName val="SP Break Up"/>
      <sheetName val="CFForecast detail"/>
      <sheetName val="TBAL9697 -group wise  sdpl"/>
      <sheetName val="Project Budget Worksheet"/>
      <sheetName val="RESULT"/>
      <sheetName val="A"/>
      <sheetName val="FT-05-02IsoBOM"/>
      <sheetName val="Sens"/>
      <sheetName val="o’£Òˆê——i–ˆ“úŠm”F‚Ì‚±‚Æj"/>
      <sheetName val="BRP&amp;L"/>
      <sheetName val="MFG"/>
      <sheetName val="갑지"/>
      <sheetName val="Phasing"/>
      <sheetName val="MN T.B."/>
      <sheetName val="P&amp;LSum"/>
      <sheetName val="Sch"/>
      <sheetName val="Fin. Assumpt. - Sensitivities"/>
      <sheetName val="환율"/>
      <sheetName val="SC Cost FEB 03"/>
      <sheetName val="General"/>
      <sheetName val="Amort"/>
      <sheetName val="AmortRef"/>
      <sheetName val="Consol"/>
      <sheetName val="BS1"/>
      <sheetName val="calcul"/>
      <sheetName val="Load Details(B2)"/>
      <sheetName val="CEP99"/>
      <sheetName val="Electrical"/>
      <sheetName val="Sales &amp; Prod"/>
      <sheetName val="Administrative Prices"/>
      <sheetName val="Summary"/>
      <sheetName val="Det_Des"/>
      <sheetName val="Revised Summary"/>
      <sheetName val="Mahole"/>
      <sheetName val="Detail P&amp;L"/>
      <sheetName val="Assumption Sheet"/>
      <sheetName val="Intro"/>
      <sheetName val="S1BOQ"/>
      <sheetName val="Flanged Beams"/>
      <sheetName val="Rectangular Beam"/>
      <sheetName val="TYPE-1"/>
      <sheetName val="TYPE-3"/>
      <sheetName val="BC &amp; MNB "/>
      <sheetName val="XREF"/>
      <sheetName val="Debtors analysis"/>
      <sheetName val="Total Debtors Ageing Sheet"/>
      <sheetName val="Extra Item"/>
      <sheetName val="BaseWeight"/>
      <sheetName val="UPA(Part C,D,E,G,H)"/>
      <sheetName val="Materials"/>
      <sheetName val="Light fitt"/>
      <sheetName val="grid"/>
      <sheetName val="Inc.St.-Link"/>
      <sheetName val="ESCON"/>
      <sheetName val="Area Statement"/>
      <sheetName val="Set"/>
      <sheetName val="Headings"/>
      <sheetName val="para"/>
      <sheetName val="kppl pl"/>
      <sheetName val="Measurment"/>
      <sheetName val="Modular"/>
      <sheetName val="IT-Fri Base"/>
      <sheetName val="CMISFA"/>
      <sheetName val="00acttbl"/>
      <sheetName val="PSrpt25"/>
      <sheetName val="00budtbl"/>
      <sheetName val="Data Tables"/>
      <sheetName val="Source Ref."/>
      <sheetName val="Civil Boq"/>
      <sheetName val="Civil-main_building9"/>
      <sheetName val="Civil-amenities_buildings9"/>
      <sheetName val="Roads-pavement-path_ways9"/>
      <sheetName val="C-Wall_BOQ9"/>
      <sheetName val="GR_slab-reinft9"/>
      <sheetName val="GUT_(2)6"/>
      <sheetName val="PointNo_56"/>
      <sheetName val="SPT_vs_PHI6"/>
      <sheetName val="Stress_Calculation6"/>
      <sheetName val="Bill_No_2_to_8_(Rev)6"/>
      <sheetName val="Bill_3_-_Site_Works6"/>
      <sheetName val="PRECAST_lightconc-II6"/>
      <sheetName val="Fill_this_out_first___6"/>
      <sheetName val="GF_Columns6"/>
      <sheetName val="Assumption_Inputs6"/>
      <sheetName val="_Net_Break_Down6"/>
      <sheetName val="BSH_num6"/>
      <sheetName val="11B_6"/>
      <sheetName val="Tender_Summary6"/>
      <sheetName val="Staff_Acco_6"/>
      <sheetName val="labour_coeff6"/>
      <sheetName val="SITE_OVERHEADS6"/>
      <sheetName val="Debits_as_on_12_04_086"/>
      <sheetName val="K_Ajeet6"/>
      <sheetName val="AutoOpen_Stub_Data5"/>
      <sheetName val="Fin_Sum5"/>
      <sheetName val="Bridges_RB5"/>
      <sheetName val="Analysis_Justi_5"/>
      <sheetName val="Qty_Esti_-TCS5"/>
      <sheetName val="Abst_Jo5"/>
      <sheetName val="INDIGINEOUS_ITEMS_5"/>
      <sheetName val="07016,_Master_List-Major_Minor5"/>
      <sheetName val="C_Sum5"/>
      <sheetName val="A_Sum5"/>
      <sheetName val="4_Annex_1_Basic_rate5"/>
      <sheetName val="SUMMARY_ALL_CO'S5"/>
      <sheetName val="Detail_In_Door_Stad5"/>
      <sheetName val="Bank_Guarantee5"/>
      <sheetName val="Break_up_Sheet5"/>
      <sheetName val="S_&amp;_A5"/>
      <sheetName val="Deduction_of_assets5"/>
      <sheetName val="PROG_SUMMARY2"/>
      <sheetName val="5_NOT_REQUIRED5"/>
      <sheetName val="NLD_-_Assum1"/>
      <sheetName val="3cd_Annexure1"/>
      <sheetName val="BLOCK-A_(MEA_SHEET)1"/>
      <sheetName val="Sludge_Cal1"/>
      <sheetName val="Basement_Budget2"/>
      <sheetName val="FITZ_MORT_942"/>
      <sheetName val="Operating_Statistics1"/>
      <sheetName val="Story_Drift-Part_21"/>
      <sheetName val="A_O_R_r1Str1"/>
      <sheetName val="A_O_R_r11"/>
      <sheetName val="A_O_R_(2)1"/>
      <sheetName val="INPUT_SHEET2"/>
      <sheetName val="BOQ_(2)1"/>
      <sheetName val="Bill_1"/>
      <sheetName val="Bill_2"/>
      <sheetName val="Bill_3"/>
      <sheetName val="Bill_4"/>
      <sheetName val="Bill_5"/>
      <sheetName val="Bill_6"/>
      <sheetName val="Bill_7"/>
      <sheetName val="schedule_nos1"/>
      <sheetName val="RCC,Ret__Wall1"/>
      <sheetName val="Ave_wtd_rates1"/>
      <sheetName val="Material_1"/>
      <sheetName val="Labour_&amp;_Plant"/>
      <sheetName val="9__Package_split_-_Cost_"/>
      <sheetName val="DETAILED__BOQ"/>
      <sheetName val="beam-reinft-IIInd_floor"/>
      <sheetName val="Works_-_Quote_Sheet"/>
      <sheetName val="AoR_Finishing"/>
      <sheetName val="MASTER_RATE_ANALYSIS"/>
      <sheetName val="PA-_Consutant_"/>
      <sheetName val="LABOUR_RATE"/>
      <sheetName val="Material_Rate"/>
      <sheetName val="Bechtel_Norms1"/>
      <sheetName val="CS_PIPING1"/>
      <sheetName val="TECH_DATA1"/>
      <sheetName val="Top_sheet"/>
      <sheetName val="M-Book_for_Conc"/>
      <sheetName val="Rein_Steel"/>
      <sheetName val="M-Book_for_FW"/>
      <sheetName val="M-Book_others"/>
      <sheetName val="M-Book_filling"/>
      <sheetName val="beam-reinft-machine_rm"/>
      <sheetName val="Structure_Bills_Qty"/>
      <sheetName val="Podium_Areas"/>
      <sheetName val="IRP_all_H2s"/>
      <sheetName val="@risk_rents_and_incentives"/>
      <sheetName val="Car_park_lease"/>
      <sheetName val="Net_rent_analysis"/>
      <sheetName val="old_serial_no_"/>
      <sheetName val="A_O_R_"/>
      <sheetName val="SP_Break_Up"/>
      <sheetName val="Inter_Co_Balances"/>
      <sheetName val="water_prop_"/>
      <sheetName val="d-safe specs"/>
      <sheetName val="SOR"/>
      <sheetName val="STK"/>
      <sheetName val="MG"/>
      <sheetName val="Boq- Civil"/>
      <sheetName val="Input &amp; Calculations"/>
      <sheetName val="Values"/>
      <sheetName val="hyperstatic-3"/>
      <sheetName val="accom cash"/>
      <sheetName val="Conc"/>
      <sheetName val="Excv-Qty&amp;Rate"/>
      <sheetName val="目录"/>
      <sheetName val="train cash"/>
      <sheetName val="galfareqp"/>
      <sheetName val="Interest"/>
      <sheetName val="Project Master"/>
      <sheetName val="Staff"/>
      <sheetName val="Site Dev BOQ"/>
      <sheetName val="Debtors Service Tax"/>
      <sheetName val="Wastage"/>
      <sheetName val="Stru Labour rate"/>
      <sheetName val="Curing Analysis"/>
      <sheetName val="Formwork"/>
      <sheetName val="MS items"/>
      <sheetName val="Tunnel Fw"/>
      <sheetName val="precast"/>
      <sheetName val="ACE-IN"/>
      <sheetName val="NANJING"/>
      <sheetName val="Segment Report working"/>
      <sheetName val="Fixed Assets &amp; Depreciation"/>
      <sheetName val="CAT_5"/>
      <sheetName val="(Do not delete)"/>
      <sheetName val="Voucher"/>
      <sheetName val="Cal"/>
      <sheetName val="Slope area"/>
      <sheetName val="TABLES"/>
      <sheetName val="Valves"/>
      <sheetName val="MS Rates"/>
      <sheetName val="Array"/>
      <sheetName val="Array (2)"/>
      <sheetName val="basdat"/>
      <sheetName val="LMP"/>
      <sheetName val="B1"/>
      <sheetName val="CSA"/>
      <sheetName val="Mechanical"/>
      <sheetName val="Indirects "/>
      <sheetName val="I&amp;C"/>
      <sheetName val="LSS"/>
      <sheetName val="CPA_EQP"/>
      <sheetName val="BUDGET"/>
      <sheetName val="ESI &amp; PF DELHI"/>
      <sheetName val="Core Data"/>
      <sheetName val="lists"/>
      <sheetName val="Validation sheet"/>
      <sheetName val="wordsdata"/>
      <sheetName val="CROSS-SECTION"/>
      <sheetName val="Basic Rate"/>
      <sheetName val="B'Sheet"/>
      <sheetName val="Asmp"/>
      <sheetName val="FORM-16"/>
      <sheetName val="1.01 (a)"/>
      <sheetName val="BALAN1"/>
      <sheetName val="405"/>
      <sheetName val="427"/>
      <sheetName val="403"/>
      <sheetName val="Legal Risk Analysis"/>
      <sheetName val="M.S."/>
      <sheetName val="Actuals_by_Job"/>
      <sheetName val="Outlook"/>
      <sheetName val="CIP Summary 0012"/>
      <sheetName val="CIP Detail 0011"/>
      <sheetName val="VLOOK"/>
      <sheetName val="99 to 00 blns"/>
      <sheetName val="DETAIL SHEET"/>
      <sheetName val="Area"/>
      <sheetName val="Analisa STR"/>
      <sheetName val="cost summary"/>
      <sheetName val="Elec Summ"/>
      <sheetName val="ELEC BOQ"/>
      <sheetName val="TRACK BUSWAY"/>
      <sheetName val="BBT"/>
      <sheetName val="LIGHTING"/>
      <sheetName val="LMS"/>
      <sheetName val="DontDelete"/>
      <sheetName val="v"/>
      <sheetName val="Cover"/>
      <sheetName val="Settings"/>
      <sheetName val="MERGED CODES &amp; NAMES"/>
      <sheetName val="TYPES"/>
      <sheetName val="MPC"/>
      <sheetName val="Costcal"/>
      <sheetName val="FINA"/>
      <sheetName val="Area Analysis"/>
      <sheetName val="Sensitivity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Ground Floor"/>
      <sheetName val="SCHEDULE OF RATES"/>
      <sheetName val="col-reinft1"/>
      <sheetName val="IO's"/>
      <sheetName val="Prices"/>
      <sheetName val="BULook"/>
      <sheetName val="AILC004"/>
      <sheetName val="Back_Cal_for OMC"/>
      <sheetName val="std.wt."/>
      <sheetName val="L (4)"/>
      <sheetName val="Contractor-1-every floor 5%"/>
      <sheetName val="STAFFSCHED "/>
      <sheetName val="Plant Used in CATS "/>
      <sheetName val="FILIALE"/>
      <sheetName val="R.A."/>
      <sheetName val="GN-ST-10"/>
      <sheetName val="Setup Variables"/>
      <sheetName val="Seide Customer wise "/>
      <sheetName val="Consl LS"/>
      <sheetName val="Filati Customer wise"/>
      <sheetName val="Reco"/>
      <sheetName val="Seide LS"/>
      <sheetName val="Filati LS"/>
      <sheetName val="Power &amp; Fuel(SMS)"/>
      <sheetName val="Power &amp; Fuel(E)"/>
      <sheetName val="EXPENSES"/>
      <sheetName val="TRIAL BALANCE"/>
      <sheetName val="Cntmrs-Recruit"/>
      <sheetName val="제조부문배부"/>
      <sheetName val="References"/>
      <sheetName val="UNIDADES"/>
      <sheetName val="B"/>
      <sheetName val="Cash2"/>
      <sheetName val="Z"/>
      <sheetName val="기계내역서"/>
      <sheetName val="Pile cap"/>
      <sheetName val="MASTER"/>
      <sheetName val="discounts_XP140"/>
      <sheetName val="Khalifa Parkf"/>
      <sheetName val=""/>
      <sheetName val="Oracle Upload"/>
      <sheetName val="base"/>
      <sheetName val="qty schedule"/>
      <sheetName val="Westin FOH &amp; BOH Split"/>
      <sheetName val="BASIS -DEC 08"/>
      <sheetName val="VALUE2_5"/>
      <sheetName val="compu(format)"/>
      <sheetName val="stub Column"/>
      <sheetName val="Civil-main_building10"/>
      <sheetName val="Civil-amenities_buildings10"/>
      <sheetName val="Roads-pavement-path_ways10"/>
      <sheetName val="C-Wall_BOQ10"/>
      <sheetName val="GR_slab-reinft10"/>
      <sheetName val="PointNo_57"/>
      <sheetName val="Stress_Calculation7"/>
      <sheetName val="GUT_(2)7"/>
      <sheetName val="SPT_vs_PHI7"/>
      <sheetName val="Bill_No_2_to_8_(Rev)7"/>
      <sheetName val="_Net_Break_Down7"/>
      <sheetName val="Bill_3_-_Site_Works7"/>
      <sheetName val="PRECAST_lightconc-II7"/>
      <sheetName val="Fill_this_out_first___7"/>
      <sheetName val="GF_Columns7"/>
      <sheetName val="Assumption_Inputs7"/>
      <sheetName val="BSH_num7"/>
      <sheetName val="11B_7"/>
      <sheetName val="Tender_Summary7"/>
      <sheetName val="K_Ajeet7"/>
      <sheetName val="SITE_OVERHEADS7"/>
      <sheetName val="Staff_Acco_7"/>
      <sheetName val="Debits_as_on_12_04_087"/>
      <sheetName val="labour_coeff7"/>
      <sheetName val="AutoOpen_Stub_Data6"/>
      <sheetName val="Fin_Sum6"/>
      <sheetName val="Bridges_RB6"/>
      <sheetName val="Analysis_Justi_6"/>
      <sheetName val="Qty_Esti_-TCS6"/>
      <sheetName val="Abst_Jo6"/>
      <sheetName val="INDIGINEOUS_ITEMS_6"/>
      <sheetName val="07016,_Master_List-Major_Minor6"/>
      <sheetName val="C_Sum6"/>
      <sheetName val="A_Sum6"/>
      <sheetName val="4_Annex_1_Basic_rate6"/>
      <sheetName val="Detail_In_Door_Stad6"/>
      <sheetName val="SUMMARY_ALL_CO'S6"/>
      <sheetName val="S_&amp;_A6"/>
      <sheetName val="Bank_Guarantee6"/>
      <sheetName val="Deduction_of_assets6"/>
      <sheetName val="PROG_SUMMARY3"/>
      <sheetName val="Break_up_Sheet6"/>
      <sheetName val="BLOCK-A_(MEA_SHEET)2"/>
      <sheetName val="5_NOT_REQUIRED6"/>
      <sheetName val="A_O_R_r1Str2"/>
      <sheetName val="A_O_R_r12"/>
      <sheetName val="A_O_R_(2)2"/>
      <sheetName val="Basement_Budget3"/>
      <sheetName val="FITZ_MORT_943"/>
      <sheetName val="Rate_analysis1"/>
      <sheetName val="BOQ_(2)2"/>
      <sheetName val="INPUT_SHEET3"/>
      <sheetName val="Basic_Rates1"/>
      <sheetName val="Bill_11"/>
      <sheetName val="Bill_21"/>
      <sheetName val="Bill_31"/>
      <sheetName val="Bill_41"/>
      <sheetName val="Bill_51"/>
      <sheetName val="Bill_61"/>
      <sheetName val="Bill_71"/>
      <sheetName val="AoR_Finishing1"/>
      <sheetName val="Balance_sheet_DCCDL_Nov_061"/>
      <sheetName val="_COP_100%1"/>
      <sheetName val="9__Package_split_-_Cost_1"/>
      <sheetName val="Labour_&amp;_Plant1"/>
      <sheetName val="DETAILED__BOQ1"/>
      <sheetName val="LABOUR_RATE1"/>
      <sheetName val="Material_Rate1"/>
      <sheetName val="Allg__Angaben1"/>
      <sheetName val="Sales_&amp;_Prod"/>
      <sheetName val="accom_cash"/>
      <sheetName val="train_cash"/>
      <sheetName val="Podium_Areas1"/>
      <sheetName val="final_abstract"/>
      <sheetName val="A_O_R_1"/>
      <sheetName val="Load_Details(B2)"/>
      <sheetName val="TBAL9697_-group_wise__sdpl"/>
      <sheetName val="CFForecast_detail"/>
      <sheetName val="Project_Budget_Worksheet"/>
      <sheetName val="Source_Ref_"/>
      <sheetName val="MN_T_B_"/>
      <sheetName val="UNP-NCW_"/>
      <sheetName val="Section_3_DPR"/>
      <sheetName val="SC_Cost_FEB_03"/>
      <sheetName val="Detail_P&amp;L"/>
      <sheetName val="Assumption_Sheet"/>
      <sheetName val="UPA(Part_C,D,E,G,H)"/>
      <sheetName val="Light_fitt"/>
      <sheetName val="Boq-_Civil"/>
      <sheetName val="Input_&amp;_Calculations"/>
      <sheetName val="BOD_PL_NEW"/>
      <sheetName val="Flanged_Beams"/>
      <sheetName val="Rectangular_Beam"/>
      <sheetName val="BC_&amp;_MNB_"/>
      <sheetName val="Debtors_analysis"/>
      <sheetName val="Total_Debtors_Ageing_Sheet"/>
      <sheetName val="Revised_Summary"/>
      <sheetName val="Administrative_Prices"/>
      <sheetName val="kppl_pl"/>
      <sheetName val="Fin__Assumpt__-_Sensitivities"/>
      <sheetName val="Project_Master"/>
      <sheetName val="Extra_Item"/>
      <sheetName val="SEW4"/>
      <sheetName val="COST"/>
      <sheetName val="PtList Above (300x300)"/>
      <sheetName val="PtList Below (300x300)"/>
      <sheetName val="CONNECT"/>
      <sheetName val="SCHEDULE (3)"/>
      <sheetName val="AV"/>
      <sheetName val="fco"/>
      <sheetName val="BTI"/>
      <sheetName val="CHR"/>
      <sheetName val="HML"/>
      <sheetName val="HSR"/>
      <sheetName val="JPR"/>
      <sheetName val="KRNL"/>
      <sheetName val="LKNW"/>
      <sheetName val="LDH"/>
      <sheetName val="ORI"/>
      <sheetName val="WB"/>
      <sheetName val="NotesRelatedParties_1"/>
      <sheetName val="NotesSubsidiaryInformation_1"/>
      <sheetName val="1010"/>
      <sheetName val="1020"/>
      <sheetName val="1090"/>
      <sheetName val="girder"/>
      <sheetName val="Rocker"/>
      <sheetName val="Materials Cost(PCC)"/>
      <sheetName val="L&amp;T formwork system"/>
      <sheetName val="Pile load test-Rock anchor"/>
      <sheetName val="Design (singly reinforced beam)"/>
      <sheetName val="Foundation"/>
      <sheetName val="Hoop stress"/>
      <sheetName val="strongback"/>
      <sheetName val="D-Shackle"/>
      <sheetName val="ISA"/>
      <sheetName val="ISMB"/>
      <sheetName val="shoring using plates"/>
      <sheetName val="ISMC"/>
      <sheetName val="Gantry track"/>
      <sheetName val="DESIGN-abut-pile fdn.-11"/>
      <sheetName val="SubAnlysis"/>
      <sheetName val="Lead"/>
      <sheetName val="PPA Summary"/>
      <sheetName val="NOT FULL RESTRAINT"/>
      <sheetName val="BEARING &amp; BUCKLING"/>
      <sheetName val="PFC"/>
      <sheetName val="UC"/>
      <sheetName val="RSJ"/>
      <sheetName val="purpose&amp;input"/>
      <sheetName val="Detail 1A"/>
      <sheetName val="Rate"/>
      <sheetName val="info"/>
      <sheetName val="Civil_Boq"/>
      <sheetName val="d-safe_specs"/>
      <sheetName val="Site_Dev_BOQ"/>
      <sheetName val="Indirects_"/>
      <sheetName val="DETAIL_SHEET"/>
      <sheetName val="ESI_&amp;_PF_DELHI"/>
      <sheetName val="Core_Data"/>
      <sheetName val="Analisa_STR"/>
      <sheetName val="cost_summary"/>
      <sheetName val="Elec_Summ"/>
      <sheetName val="ELEC_BOQ1"/>
      <sheetName val="TRACK_BUSWAY"/>
      <sheetName val="Inc_St_-Link"/>
      <sheetName val="rent_&amp;_value_assumptions"/>
      <sheetName val="PSDA_detailed_cashflow_for_debt"/>
      <sheetName val="Financing_Assumptions"/>
      <sheetName val="Equity_shares_analysis"/>
      <sheetName val="Loan_B_interest"/>
      <sheetName val="Loan_covenant_tests"/>
      <sheetName val="Rents_committed"/>
      <sheetName val="LCC_profit_share_calculation"/>
      <sheetName val="Loan_A_interest_guarantee"/>
      <sheetName val="Area_Analysis"/>
      <sheetName val="L_(4)"/>
      <sheetName val="Oracle_Upload"/>
      <sheetName val="qty_schedule"/>
      <sheetName val="Westin_FOH_&amp;_BOH_Split"/>
      <sheetName val="(Do_not_delete)"/>
      <sheetName val="Validation_sheet"/>
      <sheetName val="April Analysts"/>
      <sheetName val="Dropdown list"/>
      <sheetName val="Gen Info"/>
      <sheetName val="Elect."/>
      <sheetName val=" COP"/>
      <sheetName val="P&amp;L"/>
      <sheetName val="외화금융(97-03)"/>
      <sheetName val="연돌일위집계"/>
      <sheetName val="Revenue-Invoicewise"/>
      <sheetName val="Item- Compact"/>
      <sheetName val="ASS"/>
      <sheetName val="Cases"/>
      <sheetName val="RA-14"/>
      <sheetName val="RA-13"/>
      <sheetName val="Covering letter"/>
      <sheetName val=" CERTIFICATE   PAYMENT Vendor"/>
      <sheetName val="Payment Abstract Vendor"/>
      <sheetName val="Cummulative Steel &amp; RMC Vendor "/>
      <sheetName val="Vendor Wise Cu. Steel &amp; RMC"/>
      <sheetName val="Ultratech"/>
      <sheetName val="ACC"/>
      <sheetName val="Nuvoco"/>
      <sheetName val="JP"/>
      <sheetName val="Prism johnson"/>
      <sheetName val="RMC Qty. Cumulative vendor wise"/>
      <sheetName val="RMC Backup"/>
      <sheetName val="RMC Invoice"/>
      <sheetName val="Material Rates"/>
      <sheetName val="Reinforcement Steel"/>
      <sheetName val="Feb'19 Tax Invoice"/>
      <sheetName val="Structural Steel"/>
      <sheetName val="Feb'19 Tax Invoice (2)"/>
      <sheetName val="Qty. Cumulative Abstract"/>
      <sheetName val="BSheet"/>
      <sheetName val="Schedule (2)"/>
      <sheetName val="#REF!"/>
      <sheetName val="-ve Variation-Annx-1-Page-1"/>
      <sheetName val="Annexure-1-Page-2"/>
      <sheetName val="Summary of variations-Anx-2"/>
      <sheetName val="CTP-13-Abstract-On Account Bill"/>
      <sheetName val="Abstract-including GST"/>
      <sheetName val="Abstract-Annexure-1"/>
      <sheetName val="NLD_-_Assum2"/>
      <sheetName val="3cd_Annexure2"/>
      <sheetName val="Sludge_Cal2"/>
      <sheetName val="Operating_Statistics2"/>
      <sheetName val="Story_Drift-Part_22"/>
      <sheetName val="schedule_nos2"/>
      <sheetName val="RCC,Ret__Wall2"/>
      <sheetName val="Ave_wtd_rates2"/>
      <sheetName val="Material_2"/>
      <sheetName val="Bechtel_Norms2"/>
      <sheetName val="CS_PIPING2"/>
      <sheetName val="TECH_DATA2"/>
      <sheetName val="MASTER_RATE_ANALYSIS1"/>
      <sheetName val="PA-_Consutant_1"/>
      <sheetName val="Works_-_Quote_Sheet1"/>
      <sheetName val="Top_sheet1"/>
      <sheetName val="M-Book_for_Conc1"/>
      <sheetName val="Rein_Steel1"/>
      <sheetName val="M-Book_for_FW1"/>
      <sheetName val="M-Book_others1"/>
      <sheetName val="M-Book_filling1"/>
      <sheetName val="beam-reinft-machine_rm1"/>
      <sheetName val="Structure_Bills_Qty1"/>
      <sheetName val="water_prop_1"/>
      <sheetName val="beam-reinft-IIInd_floor1"/>
      <sheetName val="IRP_all_H2s1"/>
      <sheetName val="old_serial_no_1"/>
      <sheetName val="@risk_rents_and_incentives1"/>
      <sheetName val="Car_park_lease1"/>
      <sheetName val="Net_rent_analysis1"/>
      <sheetName val="Inter_Co_Balances1"/>
      <sheetName val="SP_Break_Up1"/>
      <sheetName val="Debtors_Service_Tax"/>
      <sheetName val="Stru_Labour_rate"/>
      <sheetName val="Curing_Analysis"/>
      <sheetName val="MS_items"/>
      <sheetName val="Tunnel_Fw"/>
      <sheetName val="Segment_Report_working"/>
      <sheetName val="Fixed_Assets_&amp;_Depreciation"/>
      <sheetName val="Slope_area"/>
      <sheetName val="MS_Rates"/>
      <sheetName val="Array_(2)"/>
      <sheetName val="Back_Cal_for_OMC"/>
      <sheetName val="IT-Fri_Base"/>
      <sheetName val="std_wt_"/>
      <sheetName val="Area_Statement"/>
      <sheetName val="Plant_Used_in_CATS_"/>
      <sheetName val="Basic_Rate"/>
      <sheetName val="R_A_"/>
      <sheetName val="Summ"/>
      <sheetName val="Data sheet"/>
      <sheetName val="Door"/>
      <sheetName val="Sheet3 (2)"/>
      <sheetName val="GRSummary"/>
      <sheetName val="Beamsked"/>
      <sheetName val="Columnsked"/>
      <sheetName val="PC"/>
      <sheetName val="Material Advance"/>
      <sheetName val="MB"/>
      <sheetName val="Tax-Invoice.(Interior &amp; Civil)"/>
      <sheetName val="Appendix - 1"/>
      <sheetName val="BOQ ID"/>
      <sheetName val="MB ID"/>
      <sheetName val="Appendix - 10"/>
      <sheetName val="Nt Items"/>
      <sheetName val="A,TL,Toi"/>
      <sheetName val="Swati RA"/>
      <sheetName val="Neyo RA"/>
      <sheetName val="Sheet18"/>
      <sheetName val="basic-data"/>
      <sheetName val="mem-property"/>
      <sheetName val="PCost"/>
      <sheetName val="DSCR"/>
      <sheetName val="CF - WW"/>
      <sheetName val="1 BED "/>
      <sheetName val="Dropdowns"/>
      <sheetName val="C (3)"/>
      <sheetName val="입찰내역 발주처 양식"/>
      <sheetName val="LMB Forecast plan"/>
      <sheetName val="Process"/>
      <sheetName val="Income Statement-OCPL Projects"/>
      <sheetName val="N-Amritsar 135"/>
      <sheetName val="CF Input"/>
      <sheetName val="Certificates"/>
      <sheetName val="DATA INPUT"/>
      <sheetName val="Col-Schedule"/>
      <sheetName val="C3"/>
      <sheetName val="Torque"/>
      <sheetName val="DOKA shutter design"/>
      <sheetName val="Steel shutter design"/>
      <sheetName val="Trestle"/>
      <sheetName val="gantry cranes"/>
      <sheetName val="bolted splice"/>
      <sheetName val="Bolts"/>
      <sheetName val="piercap truss"/>
      <sheetName val="pipe"/>
      <sheetName val="Table 19"/>
      <sheetName val="Labour &amp; Material"/>
      <sheetName val="사진"/>
      <sheetName val="Name Lists"/>
      <sheetName val="IO_List4"/>
      <sheetName val="Road Detail Est."/>
      <sheetName val="Road data"/>
      <sheetName val="IO_List5"/>
      <sheetName val="b.s.chalam"/>
      <sheetName val="vamsi"/>
      <sheetName val="Final Bill of Material"/>
      <sheetName val="ge"/>
      <sheetName val="abb"/>
      <sheetName val="Top Sheet (PZ)"/>
      <sheetName val="Daywise Summary"/>
      <sheetName val="Road wise summary"/>
      <sheetName val="Amit Singh"/>
      <sheetName val="RP Pal"/>
      <sheetName val="Debender"/>
      <sheetName val="SWD Road WISE Total Qty"/>
      <sheetName val="Done Qty. FTM"/>
      <sheetName val="Precast Scope"/>
      <sheetName val="KPN"/>
      <sheetName val="AS (PZ)"/>
      <sheetName val="KPN (PZ)"/>
      <sheetName val="QTY-CRUST-SR"/>
      <sheetName val="Approaches"/>
      <sheetName val="Vertical profile"/>
      <sheetName val="工程月報彙總表"/>
      <sheetName val="Abstract "/>
      <sheetName val="Calendar"/>
      <sheetName val="Earthwork"/>
      <sheetName val="MECH-1"/>
      <sheetName val="Quantity"/>
      <sheetName val="Rate Breakdowns (Civil)"/>
      <sheetName val="Materials "/>
      <sheetName val="MAchinery(R1)"/>
      <sheetName val="5 Analysis"/>
      <sheetName val="PNM"/>
      <sheetName val="TUNE"/>
      <sheetName val="4.BOQ_air"/>
      <sheetName val="BOQ_GEN"/>
      <sheetName val="BOQ_DES"/>
      <sheetName val="MLR"/>
      <sheetName val="Salaries"/>
      <sheetName val="ENG"/>
      <sheetName val="BUD-8306"/>
      <sheetName val="Meas.-Hotel Part"/>
      <sheetName val="Ground_Floor"/>
      <sheetName val="BASIS_-DEC_08"/>
      <sheetName val="STAFFSCHED_"/>
      <sheetName val="Final MEASUREMENT RA - 04"/>
      <sheetName val="foot-slab reinft"/>
      <sheetName val="Summary of Abst."/>
      <sheetName val="Civil Works"/>
      <sheetName val="WPR-IV"/>
      <sheetName val="Analysis-Pav"/>
      <sheetName val="3.9 Tension Crash Barrier"/>
      <sheetName val="3.12 Stone Pitching"/>
      <sheetName val="1.Prelims"/>
      <sheetName val="3.10 Misc. Concrete"/>
      <sheetName val="3.13 14 Protection"/>
      <sheetName val="3.8 ROAD signs"/>
      <sheetName val="Sump_cal"/>
      <sheetName val="dlvoid"/>
      <sheetName val="Rate Analysis "/>
      <sheetName val="3. Elemental Summary"/>
      <sheetName val="pri-com"/>
      <sheetName val="Unit.prices"/>
      <sheetName val="Concrete_11_14"/>
      <sheetName val="Concrete_20_23"/>
      <sheetName val="Concrete_25"/>
      <sheetName val="Measurement 26"/>
      <sheetName val="Measurement 27"/>
      <sheetName val="Concrete_28"/>
      <sheetName val="Concrete 30"/>
      <sheetName val="Concrete_31"/>
      <sheetName val="Concrete_32"/>
      <sheetName val="Measurement utility"/>
      <sheetName val="Concrete_34"/>
      <sheetName val="measurement_1_2_3_5_6_8_1"/>
      <sheetName val="Measurement sump"/>
      <sheetName val="Filling_final "/>
      <sheetName val="Additional Items"/>
      <sheetName val="Measur Storm"/>
      <sheetName val="Concrete_10"/>
      <sheetName val="Concrete 26"/>
      <sheetName val="Concrete_27"/>
      <sheetName val="Concrete_33"/>
      <sheetName val="Concrete_1_2_3_5_6_8_1"/>
      <sheetName val="Concrete_37"/>
      <sheetName val="Road work"/>
      <sheetName val="Storm water"/>
      <sheetName val="dBase"/>
      <sheetName val="Boq Block A"/>
      <sheetName val="Material&amp;equipment"/>
      <sheetName val="Materials Cost"/>
      <sheetName val="Basisdaten"/>
      <sheetName val="Vordruck-Nr. 7.1.3_D"/>
      <sheetName val="Ersatzteile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FINANCIAL (FLR)"/>
      <sheetName val="ONE TIME"/>
      <sheetName val="S.BAHAN"/>
      <sheetName val="S.UPAH"/>
      <sheetName val="Spec"/>
      <sheetName val="Bar.Sched"/>
      <sheetName val="Bill-12"/>
      <sheetName val="Camp Power Cost"/>
      <sheetName val="Struct"/>
      <sheetName val="Materials_Cost(PCC)"/>
      <sheetName val="L&amp;T_formwork_system"/>
      <sheetName val="Pile_load_test-Rock_anchor"/>
      <sheetName val="Design_(singly_reinforced_beam)"/>
      <sheetName val="Hoop_stress"/>
      <sheetName val="shoring_using_plates"/>
      <sheetName val="Gantry_track"/>
      <sheetName val="DESIGN-abut-pile_fdn_-11"/>
      <sheetName val="Khalifa_Parkf"/>
      <sheetName val="Top_Sheet_(PZ)"/>
      <sheetName val="Daywise_Summary"/>
      <sheetName val="Road_wise_summary"/>
      <sheetName val="Amit_Singh"/>
      <sheetName val="RP_Pal"/>
      <sheetName val="SWD_Road_WISE_Total_Qty"/>
      <sheetName val="Done_Qty__FTM"/>
      <sheetName val="Precast_Scope"/>
      <sheetName val="AS_(PZ)"/>
      <sheetName val="KPN_(PZ)"/>
      <sheetName val="DOKA_shutter_design"/>
      <sheetName val="Steel_shutter_design"/>
      <sheetName val="gantry_cranes"/>
      <sheetName val="bolted_splice"/>
      <sheetName val="piercap_truss"/>
      <sheetName val="Table_19"/>
      <sheetName val="Vertical_profile"/>
      <sheetName val="Pile_cap"/>
      <sheetName val="-ve_Variation-Annx-1-Page-1"/>
      <sheetName val="Summary_of_variations-Anx-2"/>
      <sheetName val="CTP-13-Abstract-On_Account_Bill"/>
      <sheetName val="Abstract-including_GST"/>
      <sheetName val="Abstract_"/>
      <sheetName val="Rate_Breakdowns_(Civil)"/>
      <sheetName val="Materials_"/>
      <sheetName val="5_Analysis"/>
      <sheetName val="4_BOQ_air"/>
      <sheetName val="Civil-main_building11"/>
      <sheetName val="Civil-amenities_buildings11"/>
      <sheetName val="Roads-pavement-path_ways11"/>
      <sheetName val="C-Wall_BOQ11"/>
      <sheetName val="GR_slab-reinft11"/>
      <sheetName val="4_Annex_1_Basic_rate7"/>
      <sheetName val="PointNo_58"/>
      <sheetName val="Stress_Calculation8"/>
      <sheetName val="GUT_(2)8"/>
      <sheetName val="PRECAST_lightconc-II8"/>
      <sheetName val="Tender_Summary8"/>
      <sheetName val="_Net_Break_Down8"/>
      <sheetName val="PROG_SUMMARY4"/>
      <sheetName val="SPT_vs_PHI8"/>
      <sheetName val="K_Ajeet8"/>
      <sheetName val="SITE_OVERHEADS8"/>
      <sheetName val="Bill_No_2_to_8_(Rev)8"/>
      <sheetName val="Fill_this_out_first___8"/>
      <sheetName val="GF_Columns8"/>
      <sheetName val="Assumption_Inputs8"/>
      <sheetName val="Bill_3_-_Site_Works8"/>
      <sheetName val="BSH_num8"/>
      <sheetName val="11B_8"/>
      <sheetName val="Fin_Sum7"/>
      <sheetName val="AutoOpen_Stub_Data7"/>
      <sheetName val="INDIGINEOUS_ITEMS_7"/>
      <sheetName val="07016,_Master_List-Major_Minor7"/>
      <sheetName val="Staff_Acco_8"/>
      <sheetName val="C_Sum7"/>
      <sheetName val="A_Sum7"/>
      <sheetName val="labour_coeff8"/>
      <sheetName val="Bank_Guarantee7"/>
      <sheetName val="Debits_as_on_12_04_088"/>
      <sheetName val="Bridges_RB7"/>
      <sheetName val="Analysis_Justi_7"/>
      <sheetName val="Qty_Esti_-TCS7"/>
      <sheetName val="Abst_Jo7"/>
      <sheetName val="Detail_In_Door_Stad7"/>
      <sheetName val="SUMMARY_ALL_CO'S7"/>
      <sheetName val="Ave_wtd_rates3"/>
      <sheetName val="Material_3"/>
      <sheetName val="Sludge_Cal3"/>
      <sheetName val="Break_up_Sheet7"/>
      <sheetName val="S_&amp;_A7"/>
      <sheetName val="NLD_-_Assum3"/>
      <sheetName val="5_NOT_REQUIRED7"/>
      <sheetName val="Deduction_of_assets7"/>
      <sheetName val="A_O_R_r1Str3"/>
      <sheetName val="A_O_R_r13"/>
      <sheetName val="A_O_R_(2)3"/>
      <sheetName val="3cd_Annexure3"/>
      <sheetName val="Operating_Statistics3"/>
      <sheetName val="BLOCK-A_(MEA_SHEET)3"/>
      <sheetName val="Basement_Budget4"/>
      <sheetName val="INPUT_SHEET4"/>
      <sheetName val="FITZ_MORT_944"/>
      <sheetName val="Bechtel_Norms3"/>
      <sheetName val="CS_PIPING3"/>
      <sheetName val="TECH_DATA3"/>
      <sheetName val="BOQ_(2)3"/>
      <sheetName val="Story_Drift-Part_23"/>
      <sheetName val="schedule_nos3"/>
      <sheetName val="RCC,Ret__Wall3"/>
      <sheetName val="Balance_sheet_DCCDL_Nov_062"/>
      <sheetName val="_COP_100%2"/>
      <sheetName val="Rate_analysis2"/>
      <sheetName val="Basic_Rates2"/>
      <sheetName val="Top_sheet2"/>
      <sheetName val="M-Book_for_Conc2"/>
      <sheetName val="Rein_Steel2"/>
      <sheetName val="M-Book_for_FW2"/>
      <sheetName val="M-Book_others2"/>
      <sheetName val="M-Book_filling2"/>
      <sheetName val="beam-reinft-machine_rm2"/>
      <sheetName val="Bill_12"/>
      <sheetName val="Bill_22"/>
      <sheetName val="Bill_32"/>
      <sheetName val="Bill_42"/>
      <sheetName val="Bill_52"/>
      <sheetName val="Bill_62"/>
      <sheetName val="Bill_72"/>
      <sheetName val="AoR_Finishing2"/>
      <sheetName val="water_prop_2"/>
      <sheetName val="9__Package_split_-_Cost_2"/>
      <sheetName val="Labour_&amp;_Plant2"/>
      <sheetName val="DETAILED__BOQ2"/>
      <sheetName val="LABOUR_RATE2"/>
      <sheetName val="Material_Rate2"/>
      <sheetName val="MASTER_RATE_ANALYSIS2"/>
      <sheetName val="PA-_Consutant_2"/>
      <sheetName val="Works_-_Quote_Sheet2"/>
      <sheetName val="Allg__Angaben2"/>
      <sheetName val="Section_3_DPR1"/>
      <sheetName val="IRP_all_H2s2"/>
      <sheetName val="@risk_rents_and_incentives2"/>
      <sheetName val="Car_park_lease2"/>
      <sheetName val="Net_rent_analysis2"/>
      <sheetName val="UNP-NCW_1"/>
      <sheetName val="beam-reinft-IIInd_floor2"/>
      <sheetName val="(Do_not_delete)1"/>
      <sheetName val="Podium_Areas2"/>
      <sheetName val="old_serial_no_2"/>
      <sheetName val="Structure_Bills_Qty2"/>
      <sheetName val="A_O_R_2"/>
      <sheetName val="SC_Cost_FEB_031"/>
      <sheetName val="Slope_area1"/>
      <sheetName val="MS_Rates1"/>
      <sheetName val="Array_(2)1"/>
      <sheetName val="Flanged_Beams1"/>
      <sheetName val="Rectangular_Beam1"/>
      <sheetName val="BC_&amp;_MNB_1"/>
      <sheetName val="final_abstract1"/>
      <sheetName val="Back_Cal_for_OMC1"/>
      <sheetName val="BOD_PL_NEW1"/>
      <sheetName val="Boq-_Civil1"/>
      <sheetName val="Input_&amp;_Calculations1"/>
      <sheetName val="R_A_1"/>
      <sheetName val="Westin_FOH_&amp;_BOH_Split1"/>
      <sheetName val="L&amp;T_formwork_system1"/>
      <sheetName val="Pile_load_test-Rock_anchor1"/>
      <sheetName val="Design_(singly_reinforced_beam1"/>
      <sheetName val="Hoop_stress1"/>
      <sheetName val="shoring_using_plates1"/>
      <sheetName val="Gantry_track1"/>
      <sheetName val="Materials_Cost(PCC)1"/>
      <sheetName val="Inter_Co_Balances2"/>
      <sheetName val="Fin__Assumpt__-_Sensitivities1"/>
      <sheetName val="SP_Break_Up2"/>
      <sheetName val="Load_Details(B2)1"/>
      <sheetName val="Validation_sheet1"/>
      <sheetName val="DESIGN-abut-pile_fdn_-111"/>
      <sheetName val="DOKA_shutter_design1"/>
      <sheetName val="Steel_shutter_design1"/>
      <sheetName val="gantry_cranes1"/>
      <sheetName val="bolted_splice1"/>
      <sheetName val="piercap_truss1"/>
      <sheetName val="Table_191"/>
      <sheetName val="Khalifa_Parkf1"/>
      <sheetName val="Debtors_analysis1"/>
      <sheetName val="Total_Debtors_Ageing_Sheet1"/>
      <sheetName val="Debtors_Service_Tax1"/>
      <sheetName val="rent_&amp;_value_assumptions1"/>
      <sheetName val="PSDA_detailed_cashflow_for_deb1"/>
      <sheetName val="Financing_Assumptions1"/>
      <sheetName val="Equity_shares_analysis1"/>
      <sheetName val="Loan_B_interest1"/>
      <sheetName val="Loan_covenant_tests1"/>
      <sheetName val="Rents_committed1"/>
      <sheetName val="LCC_profit_share_calculation1"/>
      <sheetName val="Loan_A_interest_guarantee1"/>
      <sheetName val="Top_Sheet_(PZ)1"/>
      <sheetName val="Daywise_Summary1"/>
      <sheetName val="Road_wise_summary1"/>
      <sheetName val="Amit_Singh1"/>
      <sheetName val="RP_Pal1"/>
      <sheetName val="SWD_Road_WISE_Total_Qty1"/>
      <sheetName val="Done_Qty__FTM1"/>
      <sheetName val="Precast_Scope1"/>
      <sheetName val="AS_(PZ)1"/>
      <sheetName val="KPN_(PZ)1"/>
      <sheetName val="Vertical_profile1"/>
      <sheetName val="Pile_cap1"/>
      <sheetName val="IT-Fri_Base1"/>
      <sheetName val="TBAL9697_-group_wise__sdpl1"/>
      <sheetName val="MN_T_B_1"/>
      <sheetName val="CFForecast_detail1"/>
      <sheetName val="Project_Budget_Worksheet1"/>
      <sheetName val="Sales_&amp;_Prod1"/>
      <sheetName val="kppl_pl1"/>
      <sheetName val="Light_fitt1"/>
      <sheetName val="Inc_St_-Link1"/>
      <sheetName val="Area_Statement1"/>
      <sheetName val="UPA(Part_C,D,E,G,H)1"/>
      <sheetName val="Detail_P&amp;L1"/>
      <sheetName val="Assumption_Sheet1"/>
      <sheetName val="Segment_Report_working1"/>
      <sheetName val="Fixed_Assets_&amp;_Depreciation1"/>
      <sheetName val="Stru_Labour_rate1"/>
      <sheetName val="Curing_Analysis1"/>
      <sheetName val="MS_items1"/>
      <sheetName val="Tunnel_Fw1"/>
      <sheetName val="Revised_Summary1"/>
      <sheetName val="accom_cash1"/>
      <sheetName val="std_wt_1"/>
      <sheetName val="-ve_Variation-Annx-1-Page-11"/>
      <sheetName val="Summary_of_variations-Anx-21"/>
      <sheetName val="CTP-13-Abstract-On_Account_Bil1"/>
      <sheetName val="Abstract-including_GST1"/>
      <sheetName val="Administrative_Prices1"/>
      <sheetName val="Civil_Boq1"/>
      <sheetName val="d-safe_specs1"/>
      <sheetName val="Site_Dev_BOQ1"/>
      <sheetName val="Extra_Item1"/>
      <sheetName val="Source_Ref_1"/>
      <sheetName val="ESI_&amp;_PF_DELHI1"/>
      <sheetName val="Core_Data1"/>
      <sheetName val="train_cash1"/>
      <sheetName val="Abstract_1"/>
      <sheetName val="Project_Master1"/>
      <sheetName val="Rate_Breakdowns_(Civil)1"/>
      <sheetName val="Materials_1"/>
      <sheetName val="5_Analysis1"/>
      <sheetName val="4_BOQ_air1"/>
      <sheetName val="RAte analyis"/>
      <sheetName val="Quotation"/>
      <sheetName val="Ply"/>
      <sheetName val="Sum_Mech"/>
      <sheetName val="Valves Erec. -IV"/>
      <sheetName val="BBH"/>
      <sheetName val="raw"/>
      <sheetName val="???? ??? ??"/>
      <sheetName val="Shape of Bars"/>
      <sheetName val="Boq (Main Building)"/>
      <sheetName val="Asset9809CAK"/>
      <sheetName val="DATE"/>
      <sheetName val="Summary output"/>
      <sheetName val="party"/>
      <sheetName val="Civil-main_building12"/>
      <sheetName val="Civil-amenities_buildings12"/>
      <sheetName val="Roads-pavement-path_ways12"/>
      <sheetName val="C-Wall_BOQ12"/>
      <sheetName val="GR_slab-reinft12"/>
      <sheetName val="4_Annex_1_Basic_rate8"/>
      <sheetName val="GUT_(2)9"/>
      <sheetName val="PointNo_59"/>
      <sheetName val="Stress_Calculation9"/>
      <sheetName val="PRECAST_lightconc-II9"/>
      <sheetName val="Tender_Summary9"/>
      <sheetName val="_Net_Break_Down9"/>
      <sheetName val="PROG_SUMMARY5"/>
      <sheetName val="SPT_vs_PHI9"/>
      <sheetName val="K_Ajeet9"/>
      <sheetName val="SITE_OVERHEADS9"/>
      <sheetName val="Bill_No_2_to_8_(Rev)9"/>
      <sheetName val="Fill_this_out_first___9"/>
      <sheetName val="GF_Columns9"/>
      <sheetName val="Assumption_Inputs9"/>
      <sheetName val="Bill_3_-_Site_Works9"/>
      <sheetName val="BSH_num9"/>
      <sheetName val="11B_9"/>
      <sheetName val="Fin_Sum8"/>
      <sheetName val="AutoOpen_Stub_Data8"/>
      <sheetName val="INDIGINEOUS_ITEMS_8"/>
      <sheetName val="07016,_Master_List-Major_Minor8"/>
      <sheetName val="Staff_Acco_9"/>
      <sheetName val="C_Sum8"/>
      <sheetName val="A_Sum8"/>
      <sheetName val="IO_List6"/>
      <sheetName val="labour_coeff9"/>
      <sheetName val="Bank_Guarantee8"/>
      <sheetName val="Debits_as_on_12_04_089"/>
      <sheetName val="Bridges_RB8"/>
      <sheetName val="Analysis_Justi_8"/>
      <sheetName val="Qty_Esti_-TCS8"/>
      <sheetName val="Abst_Jo8"/>
      <sheetName val="Detail_In_Door_Stad8"/>
      <sheetName val="SUMMARY_ALL_CO'S8"/>
      <sheetName val="Ave_wtd_rates4"/>
      <sheetName val="Material_4"/>
      <sheetName val="Sludge_Cal4"/>
      <sheetName val="Break_up_Sheet8"/>
      <sheetName val="S_&amp;_A8"/>
      <sheetName val="NLD_-_Assum4"/>
      <sheetName val="5_NOT_REQUIRED8"/>
      <sheetName val="Deduction_of_assets8"/>
      <sheetName val="A_O_R_r1Str4"/>
      <sheetName val="A_O_R_r14"/>
      <sheetName val="A_O_R_(2)4"/>
      <sheetName val="Basement_Budget5"/>
      <sheetName val="INPUT_SHEET5"/>
      <sheetName val="FITZ_MORT_945"/>
      <sheetName val="3cd_Annexure4"/>
      <sheetName val="Operating_Statistics4"/>
      <sheetName val="BLOCK-A_(MEA_SHEET)4"/>
      <sheetName val="Bechtel_Norms4"/>
      <sheetName val="CS_PIPING4"/>
      <sheetName val="TECH_DATA4"/>
      <sheetName val="BOQ_(2)4"/>
      <sheetName val="Story_Drift-Part_24"/>
      <sheetName val="schedule_nos4"/>
      <sheetName val="RCC,Ret__Wall4"/>
      <sheetName val="Balance_sheet_DCCDL_Nov_063"/>
      <sheetName val="_COP_100%3"/>
      <sheetName val="Rate_analysis3"/>
      <sheetName val="Basic_Rates3"/>
      <sheetName val="Top_sheet3"/>
      <sheetName val="M-Book_for_Conc3"/>
      <sheetName val="Rein_Steel3"/>
      <sheetName val="M-Book_for_FW3"/>
      <sheetName val="M-Book_others3"/>
      <sheetName val="M-Book_filling3"/>
      <sheetName val="beam-reinft-machine_rm3"/>
      <sheetName val="Bill_13"/>
      <sheetName val="Bill_23"/>
      <sheetName val="Bill_33"/>
      <sheetName val="Bill_43"/>
      <sheetName val="Bill_53"/>
      <sheetName val="Bill_63"/>
      <sheetName val="Bill_73"/>
      <sheetName val="AoR_Finishing3"/>
      <sheetName val="water_prop_3"/>
      <sheetName val="Labour_&amp;_Plant3"/>
      <sheetName val="9__Package_split_-_Cost_3"/>
      <sheetName val="DETAILED__BOQ3"/>
      <sheetName val="Works_-_Quote_Sheet3"/>
      <sheetName val="LABOUR_RATE3"/>
      <sheetName val="Material_Rate3"/>
      <sheetName val="MASTER_RATE_ANALYSIS3"/>
      <sheetName val="PA-_Consutant_3"/>
      <sheetName val="IRP_all_H2s3"/>
      <sheetName val="Allg__Angaben3"/>
      <sheetName val="@risk_rents_and_incentives3"/>
      <sheetName val="Car_park_lease3"/>
      <sheetName val="Net_rent_analysis3"/>
      <sheetName val="A_O_R_3"/>
      <sheetName val="Podium_Areas3"/>
      <sheetName val="Section_3_DPR2"/>
      <sheetName val="UNP-NCW_2"/>
      <sheetName val="beam-reinft-IIInd_floor3"/>
      <sheetName val="(Do_not_delete)2"/>
      <sheetName val="old_serial_no_3"/>
      <sheetName val="Structure_Bills_Qty3"/>
      <sheetName val="SC_Cost_FEB_032"/>
      <sheetName val="Slope_area2"/>
      <sheetName val="MS_Rates2"/>
      <sheetName val="Array_(2)2"/>
      <sheetName val="Flanged_Beams2"/>
      <sheetName val="Rectangular_Beam2"/>
      <sheetName val="Back_Cal_for_OMC2"/>
      <sheetName val="final_abstract2"/>
      <sheetName val="Boq-_Civil2"/>
      <sheetName val="Input_&amp;_Calculations2"/>
      <sheetName val="BC_&amp;_MNB_2"/>
      <sheetName val="BOD_PL_NEW2"/>
      <sheetName val="Westin_FOH_&amp;_BOH_Split2"/>
      <sheetName val="R_A_2"/>
      <sheetName val="Inter_Co_Balances3"/>
      <sheetName val="Fin__Assumpt__-_Sensitivities2"/>
      <sheetName val="SP_Break_Up3"/>
      <sheetName val="Load_Details(B2)2"/>
      <sheetName val="Materials_Cost(PCC)2"/>
      <sheetName val="Validation_sheet2"/>
      <sheetName val="L&amp;T_formwork_system2"/>
      <sheetName val="Pile_load_test-Rock_anchor2"/>
      <sheetName val="Design_(singly_reinforced_beam2"/>
      <sheetName val="Hoop_stress2"/>
      <sheetName val="shoring_using_plates2"/>
      <sheetName val="Gantry_track2"/>
      <sheetName val="DESIGN-abut-pile_fdn_-112"/>
      <sheetName val="Khalifa_Parkf2"/>
      <sheetName val="Debtors_analysis2"/>
      <sheetName val="Total_Debtors_Ageing_Sheet2"/>
      <sheetName val="Debtors_Service_Tax2"/>
      <sheetName val="Top_Sheet_(PZ)2"/>
      <sheetName val="Daywise_Summary2"/>
      <sheetName val="Road_wise_summary2"/>
      <sheetName val="Amit_Singh2"/>
      <sheetName val="RP_Pal2"/>
      <sheetName val="SWD_Road_WISE_Total_Qty2"/>
      <sheetName val="Done_Qty__FTM2"/>
      <sheetName val="Precast_Scope2"/>
      <sheetName val="AS_(PZ)2"/>
      <sheetName val="KPN_(PZ)2"/>
      <sheetName val="rent_&amp;_value_assumptions2"/>
      <sheetName val="PSDA_detailed_cashflow_for_deb2"/>
      <sheetName val="Financing_Assumptions2"/>
      <sheetName val="Equity_shares_analysis2"/>
      <sheetName val="Loan_B_interest2"/>
      <sheetName val="Loan_covenant_tests2"/>
      <sheetName val="Rents_committed2"/>
      <sheetName val="LCC_profit_share_calculation2"/>
      <sheetName val="Loan_A_interest_guarantee2"/>
      <sheetName val="DOKA_shutter_design2"/>
      <sheetName val="Steel_shutter_design2"/>
      <sheetName val="gantry_cranes2"/>
      <sheetName val="bolted_splice2"/>
      <sheetName val="piercap_truss2"/>
      <sheetName val="Table_192"/>
      <sheetName val="Vertical_profile2"/>
      <sheetName val="Pile_cap2"/>
      <sheetName val="IT-Fri_Base2"/>
      <sheetName val="TBAL9697_-group_wise__sdpl2"/>
      <sheetName val="MN_T_B_2"/>
      <sheetName val="CFForecast_detail2"/>
      <sheetName val="Project_Budget_Worksheet2"/>
      <sheetName val="Sales_&amp;_Prod2"/>
      <sheetName val="kppl_pl2"/>
      <sheetName val="Light_fitt2"/>
      <sheetName val="Inc_St_-Link2"/>
      <sheetName val="Area_Statement2"/>
      <sheetName val="UPA(Part_C,D,E,G,H)2"/>
      <sheetName val="Detail_P&amp;L2"/>
      <sheetName val="Assumption_Sheet2"/>
      <sheetName val="Segment_Report_working2"/>
      <sheetName val="Fixed_Assets_&amp;_Depreciation2"/>
      <sheetName val="Stru_Labour_rate2"/>
      <sheetName val="Curing_Analysis2"/>
      <sheetName val="MS_items2"/>
      <sheetName val="Tunnel_Fw2"/>
      <sheetName val="Revised_Summary2"/>
      <sheetName val="accom_cash2"/>
      <sheetName val="std_wt_2"/>
      <sheetName val="-ve_Variation-Annx-1-Page-12"/>
      <sheetName val="Summary_of_variations-Anx-22"/>
      <sheetName val="CTP-13-Abstract-On_Account_Bil2"/>
      <sheetName val="Abstract-including_GST2"/>
      <sheetName val="Administrative_Prices2"/>
      <sheetName val="Civil_Boq2"/>
      <sheetName val="d-safe_specs2"/>
      <sheetName val="Site_Dev_BOQ2"/>
      <sheetName val="Extra_Item2"/>
      <sheetName val="Source_Ref_2"/>
      <sheetName val="ESI_&amp;_PF_DELHI2"/>
      <sheetName val="Core_Data2"/>
      <sheetName val="train_cash2"/>
      <sheetName val="Abstract_2"/>
      <sheetName val="Project_Master2"/>
      <sheetName val="Rate_Breakdowns_(Civil)2"/>
      <sheetName val="Materials_2"/>
      <sheetName val="5_Analysis2"/>
      <sheetName val="4_BOQ_air2"/>
      <sheetName val="KAR"/>
      <sheetName val="bba"/>
      <sheetName val="Actual 2010-11"/>
      <sheetName val="Actual 2009-10"/>
      <sheetName val="Budget 2010-11"/>
      <sheetName val="Bar Chart - FHL (M)"/>
      <sheetName val="Definitions"/>
      <sheetName val="SRC-B3U2"/>
      <sheetName val="Details"/>
      <sheetName val="cables"/>
      <sheetName val="Validation_Data"/>
      <sheetName val="MA"/>
      <sheetName val="precast RC element"/>
      <sheetName val="Balustrade"/>
      <sheetName val="Indirects_1"/>
      <sheetName val="Area_Analysis1"/>
      <sheetName val="Ground_Floor1"/>
      <sheetName val="BASIS_-DEC_081"/>
      <sheetName val="STAFFSCHED_1"/>
      <sheetName val="DETAIL_SHEET1"/>
      <sheetName val="NOT_FULL_RESTRAINT"/>
      <sheetName val="BEARING_&amp;_BUCKLING"/>
      <sheetName val="Detail_1A"/>
      <sheetName val="TRIAL_BALANCE"/>
      <sheetName val="Data_sheet"/>
      <sheetName val="Sheet3_(2)"/>
      <sheetName val="Legal_Risk_Analysis"/>
      <sheetName val="M_S_"/>
      <sheetName val="CIP_Summary_0012"/>
      <sheetName val="CIP_Detail_0011"/>
      <sheetName val="99_to_00_blns"/>
      <sheetName val="PPA_Summary"/>
      <sheetName val="Data_Tables"/>
      <sheetName val="SCHEDULE_OF_RATES"/>
      <sheetName val="1_01_(a)"/>
      <sheetName val="MERGED_CODES_&amp;_NAMES"/>
      <sheetName val="Bed_Class"/>
      <sheetName val="Indirects_2"/>
      <sheetName val="Area_Analysis2"/>
      <sheetName val="Ground_Floor2"/>
      <sheetName val="BASIS_-DEC_082"/>
      <sheetName val="DETAIL_SHEET2"/>
      <sheetName val="Basic_Rate1"/>
      <sheetName val="PPA_Summary1"/>
      <sheetName val="Data_Tables1"/>
      <sheetName val="STAFFSCHED_2"/>
      <sheetName val="L_(4)1"/>
      <sheetName val="NOT_FULL_RESTRAINT1"/>
      <sheetName val="BEARING_&amp;_BUCKLING1"/>
      <sheetName val="Detail_1A1"/>
      <sheetName val="TRIAL_BALANCE1"/>
      <sheetName val="Legal_Risk_Analysis1"/>
      <sheetName val="M_S_1"/>
      <sheetName val="CIP_Summary_00121"/>
      <sheetName val="CIP_Detail_00111"/>
      <sheetName val="99_to_00_blns1"/>
      <sheetName val="Data_sheet1"/>
      <sheetName val="Sheet3_(2)1"/>
      <sheetName val="Analisa_STR1"/>
      <sheetName val="cost_summary1"/>
      <sheetName val="Elec_Summ1"/>
      <sheetName val="ELEC_BOQ2"/>
      <sheetName val="TRACK_BUSWAY1"/>
      <sheetName val="SCHEDULE_OF_RATES1"/>
      <sheetName val="1_01_(a)1"/>
      <sheetName val="MERGED_CODES_&amp;_NAMES1"/>
      <sheetName val="Bed_Class1"/>
      <sheetName val="Oracle_Upload1"/>
      <sheetName val="qty_schedule1"/>
      <sheetName val="Plant_Used_in_CATS_1"/>
      <sheetName val="precast_RC_element"/>
      <sheetName val="Contractor-1-every_floor_5%"/>
      <sheetName val="Pulses"/>
      <sheetName val="外気負荷"/>
      <sheetName val="Material List "/>
      <sheetName val="3"/>
      <sheetName val="Sqn (Main) Abs"/>
      <sheetName val="slab"/>
      <sheetName val="PRICE-COMP"/>
      <sheetName val="Beam-design exp"/>
      <sheetName val="MAJOR QTYS"/>
      <sheetName val="대비표"/>
      <sheetName val="Change Order Log"/>
      <sheetName val="BOXCULVERT"/>
      <sheetName val="FORM5"/>
      <sheetName val="FA-BOQ"/>
      <sheetName val="Z1_DATA"/>
      <sheetName val="MHNO_LEV"/>
      <sheetName val="Vendors"/>
      <sheetName val="Bill 5 - Carpark"/>
      <sheetName val="GAE8'97"/>
      <sheetName val="JOB COSTING SHEET ELEC"/>
      <sheetName val="15"/>
      <sheetName val="SCHEDULE_(3)"/>
      <sheetName val="SCHEDULE_(3)1"/>
      <sheetName val="Contractor-1-every_floor_5%1"/>
      <sheetName val="Project Sheet"/>
      <sheetName val="Drop-down data's"/>
      <sheetName val="FA SCHEDULE"/>
      <sheetName val="Setup_Variables"/>
      <sheetName val="Schedule_(2)"/>
      <sheetName val="Covering_letter"/>
      <sheetName val="_CERTIFICATE___PAYMENT_Vendor"/>
      <sheetName val="Payment_Abstract_Vendor"/>
      <sheetName val="Cummulative_Steel_&amp;_RMC_Vendor_"/>
      <sheetName val="Vendor_Wise_Cu__Steel_&amp;_RMC"/>
      <sheetName val="Prism_johnson"/>
      <sheetName val="RMC_Qty__Cumulative_vendor_wise"/>
      <sheetName val="RMC_Backup"/>
      <sheetName val="RMC_Invoice"/>
      <sheetName val="Material_Rates"/>
      <sheetName val="Reinforcement_Steel"/>
      <sheetName val="Feb'19_Tax_Invoice"/>
      <sheetName val="Structural_Steel"/>
      <sheetName val="Feb'19_Tax_Invoice_(2)"/>
      <sheetName val="Qty__Cumulative_Abstract"/>
      <sheetName val="Gen_Info"/>
      <sheetName val="Name_Lists"/>
      <sheetName val="List_ratios"/>
      <sheetName val="OVER HEADS"/>
      <sheetName val="Beam at Ground flr lvl(Steel)"/>
      <sheetName val="TOT"/>
      <sheetName val="pt-cw"/>
      <sheetName val="Variables"/>
      <sheetName val="M.B.T-16"/>
      <sheetName val="Master Data Sheet"/>
      <sheetName val="FOH D&amp;L"/>
      <sheetName val="COMPLEXALL"/>
      <sheetName val="Civil-main_building13"/>
      <sheetName val="Civil-amenities_buildings13"/>
      <sheetName val="Roads-pavement-path_ways13"/>
      <sheetName val="C-Wall_BOQ13"/>
      <sheetName val="GR_slab-reinft13"/>
      <sheetName val="PointNo_510"/>
      <sheetName val="Stress_Calculation10"/>
      <sheetName val="PRECAST_lightconc-II10"/>
      <sheetName val="GUT_(2)10"/>
      <sheetName val="_Net_Break_Down10"/>
      <sheetName val="Tender_Summary10"/>
      <sheetName val="Bill_No_2_to_8_(Rev)10"/>
      <sheetName val="SPT_vs_PHI10"/>
      <sheetName val="11B_10"/>
      <sheetName val="BSH_num10"/>
      <sheetName val="K_Ajeet10"/>
      <sheetName val="SITE_OVERHEADS10"/>
      <sheetName val="Fill_this_out_first___10"/>
      <sheetName val="GF_Columns10"/>
      <sheetName val="Assumption_Inputs10"/>
      <sheetName val="Bill_3_-_Site_Works10"/>
      <sheetName val="4_Annex_1_Basic_rate9"/>
      <sheetName val="Staff_Acco_10"/>
      <sheetName val="Debits_as_on_12_04_0810"/>
      <sheetName val="labour_coeff10"/>
      <sheetName val="AutoOpen_Stub_Data9"/>
      <sheetName val="Fin_Sum9"/>
      <sheetName val="Bridges_RB9"/>
      <sheetName val="Analysis_Justi_9"/>
      <sheetName val="Qty_Esti_-TCS9"/>
      <sheetName val="Abst_Jo9"/>
      <sheetName val="INDIGINEOUS_ITEMS_9"/>
      <sheetName val="07016,_Master_List-Major_Minor9"/>
      <sheetName val="C_Sum9"/>
      <sheetName val="A_Sum9"/>
      <sheetName val="SUMMARY_ALL_CO'S9"/>
      <sheetName val="Detail_In_Door_Stad9"/>
      <sheetName val="S_&amp;_A9"/>
      <sheetName val="Bank_Guarantee9"/>
      <sheetName val="Deduction_of_assets9"/>
      <sheetName val="PROG_SUMMARY6"/>
      <sheetName val="Break_up_Sheet9"/>
      <sheetName val="5_NOT_REQUIRED9"/>
      <sheetName val="INPUT_SHEET6"/>
      <sheetName val="Basement_Budget6"/>
      <sheetName val="FITZ_MORT_946"/>
      <sheetName val="Basic_Rates4"/>
      <sheetName val="Rate_analysis4"/>
      <sheetName val="BLOCK-A_(MEA_SHEET)5"/>
      <sheetName val="A_O_R_r1Str5"/>
      <sheetName val="A_O_R_r15"/>
      <sheetName val="A_O_R_(2)5"/>
      <sheetName val="BOQ_(2)5"/>
      <sheetName val="Bill_14"/>
      <sheetName val="Bill_24"/>
      <sheetName val="Bill_34"/>
      <sheetName val="Bill_44"/>
      <sheetName val="Bill_54"/>
      <sheetName val="Bill_64"/>
      <sheetName val="Bill_74"/>
      <sheetName val="Balance_sheet_DCCDL_Nov_064"/>
      <sheetName val="_COP_100%4"/>
      <sheetName val="AoR_Finishing4"/>
      <sheetName val="9__Package_split_-_Cost_4"/>
      <sheetName val="Labour_&amp;_Plant4"/>
      <sheetName val="Allg__Angaben4"/>
      <sheetName val="DETAILED__BOQ4"/>
      <sheetName val="LABOUR_RATE4"/>
      <sheetName val="Material_Rate4"/>
      <sheetName val="Podium_Areas4"/>
      <sheetName val="Light_fitt3"/>
      <sheetName val="Load_Details(B2)3"/>
      <sheetName val="kppl_pl3"/>
      <sheetName val="A_O_R_4"/>
      <sheetName val="BOD_PL_NEW3"/>
      <sheetName val="final_abstract3"/>
      <sheetName val="UNP-NCW_3"/>
      <sheetName val="Section_3_DPR3"/>
      <sheetName val="TBAL9697_-group_wise__sdpl3"/>
      <sheetName val="Sales_&amp;_Prod3"/>
      <sheetName val="Flanged_Beams3"/>
      <sheetName val="Rectangular_Beam3"/>
      <sheetName val="BC_&amp;_MNB_3"/>
      <sheetName val="Debtors_analysis3"/>
      <sheetName val="Total_Debtors_Ageing_Sheet3"/>
      <sheetName val="Revised_Summary3"/>
      <sheetName val="CFForecast_detail3"/>
      <sheetName val="Project_Budget_Worksheet3"/>
      <sheetName val="Detail_P&amp;L3"/>
      <sheetName val="Assumption_Sheet3"/>
      <sheetName val="(Do_not_delete)3"/>
      <sheetName val="SC_Cost_FEB_033"/>
      <sheetName val="Slope_area3"/>
      <sheetName val="accom_cash3"/>
      <sheetName val="Inc_St_-Link3"/>
      <sheetName val="UPA(Part_C,D,E,G,H)3"/>
      <sheetName val="Dropdown_list"/>
      <sheetName val="MN_T_B_3"/>
      <sheetName val="Administrative_Prices3"/>
      <sheetName val="Civil_Boq3"/>
      <sheetName val="Data_Tables2"/>
      <sheetName val="Source_Ref_3"/>
      <sheetName val="Fin__Assumpt__-_Sensitivities3"/>
      <sheetName val="Core_Data3"/>
      <sheetName val="train_cash3"/>
      <sheetName val="d-safe_specs3"/>
      <sheetName val="Indirects_3"/>
      <sheetName val="Site_Dev_BOQ3"/>
      <sheetName val="Basic_Rate2"/>
      <sheetName val="STAFFSCHED_3"/>
      <sheetName val="rent_&amp;_value_assumptions3"/>
      <sheetName val="PSDA_detailed_cashflow_for_deb3"/>
      <sheetName val="Financing_Assumptions3"/>
      <sheetName val="Equity_shares_analysis3"/>
      <sheetName val="Loan_B_interest3"/>
      <sheetName val="Loan_covenant_tests3"/>
      <sheetName val="Rents_committed3"/>
      <sheetName val="LCC_profit_share_calculation3"/>
      <sheetName val="Loan_A_interest_guarantee3"/>
      <sheetName val="L_(4)2"/>
      <sheetName val="Area_Analysis3"/>
      <sheetName val="Elect_"/>
      <sheetName val="_COP"/>
      <sheetName val="DETAIL_SHEET3"/>
      <sheetName val="Oracle_Upload2"/>
      <sheetName val="qty_schedule2"/>
      <sheetName val="Analisa_STR2"/>
      <sheetName val="cost_summary2"/>
      <sheetName val="Elec_Summ2"/>
      <sheetName val="ELEC_BOQ3"/>
      <sheetName val="TRACK_BUSWAY2"/>
      <sheetName val="BASIS_-DEC_083"/>
      <sheetName val="Labour_&amp;_Material"/>
      <sheetName val="MERGED_CODES_&amp;_NAMES2"/>
      <sheetName val="Bed_Class2"/>
      <sheetName val="Power_&amp;_Fuel(SMS)"/>
      <sheetName val="Ground_Floor3"/>
      <sheetName val="Legal_Risk_Analysis2"/>
      <sheetName val="M_S_2"/>
      <sheetName val="CIP_Summary_00122"/>
      <sheetName val="CIP_Detail_00112"/>
      <sheetName val="99_to_00_blns2"/>
      <sheetName val="Plant_Used_in_CATS_2"/>
      <sheetName val="1_01_(a)2"/>
      <sheetName val="SCHEDULE_OF_RATES2"/>
      <sheetName val="PPA_Summary2"/>
      <sheetName val="NOT_FULL_RESTRAINT2"/>
      <sheetName val="BEARING_&amp;_BUCKLING2"/>
      <sheetName val="Detail_1A2"/>
      <sheetName val="TRIAL_BALANCE2"/>
      <sheetName val="Data_sheet2"/>
      <sheetName val="Sheet3_(2)2"/>
      <sheetName val="Meas_-Hotel_Part"/>
      <sheetName val="stub_Column"/>
      <sheetName val="PtList_Above_(300x300)"/>
      <sheetName val="PtList_Below_(300x300)"/>
      <sheetName val="April_Analysts"/>
      <sheetName val="3_9_Tension_Crash_Barrier"/>
      <sheetName val="3_12_Stone_Pitching"/>
      <sheetName val="1_Prelims"/>
      <sheetName val="3_10_Misc__Concrete"/>
      <sheetName val="3_13_14_Protection"/>
      <sheetName val="3_8_ROAD_signs"/>
      <sheetName val="Valves_Erec__-IV"/>
      <sheetName val="3__Elemental_Summary"/>
      <sheetName val="Road_Detail_Est_"/>
      <sheetName val="Road_data"/>
      <sheetName val="b_s_chalam"/>
      <sheetName val="Final_Bill_of_Material"/>
      <sheetName val="1_BED_"/>
      <sheetName val="C_(3)"/>
      <sheetName val="입찰내역_발주처_양식"/>
      <sheetName val="LMB_Forecast_plan"/>
      <sheetName val="Shape_of_Bars"/>
      <sheetName val="Income_Statement-OCPL_Projects"/>
      <sheetName val="N-Amritsar_135"/>
      <sheetName val="CF_Input"/>
      <sheetName val="DATA_INPUT"/>
      <sheetName val="Item-_Compact"/>
      <sheetName val="Material_Advance"/>
      <sheetName val="Tax-Invoice_(Interior_&amp;_Civil)"/>
      <sheetName val="Appendix_-_1"/>
      <sheetName val="BOQ_ID"/>
      <sheetName val="MB_ID"/>
      <sheetName val="Appendix_-_10"/>
      <sheetName val="Nt_Items"/>
      <sheetName val="Swati_RA"/>
      <sheetName val="Neyo_RA"/>
      <sheetName val="Rate_Analysis_"/>
      <sheetName val="RAte_analyis"/>
      <sheetName val="????_???_??"/>
      <sheetName val="Final_MEASUREMENT_RA_-_04"/>
      <sheetName val="foot-slab_reinft"/>
      <sheetName val="Summary_of_Abst_"/>
      <sheetName val="Civil_Works"/>
      <sheetName val="Summary_output"/>
      <sheetName val="Boq_Block_A"/>
      <sheetName val="Measurement_26"/>
      <sheetName val="Measurement_27"/>
      <sheetName val="Concrete_30"/>
      <sheetName val="Measurement_utility"/>
      <sheetName val="Measurement_sump"/>
      <sheetName val="Filling_final_"/>
      <sheetName val="Additional_Items"/>
      <sheetName val="Measur_Storm"/>
      <sheetName val="Concrete_26"/>
      <sheetName val="Road_work"/>
      <sheetName val="Storm_water"/>
      <sheetName val="Materials_Cost"/>
      <sheetName val="Vordruck-Nr__7_1_3_D"/>
      <sheetName val="M&amp;A_D"/>
      <sheetName val="M&amp;A_E"/>
      <sheetName val="M&amp;A_G"/>
      <sheetName val="FINANCIAL_(FLR)"/>
      <sheetName val="Unit_prices"/>
      <sheetName val="precast_RC_element1"/>
      <sheetName val="CF_-_WW"/>
      <sheetName val="Actual_2010-11"/>
      <sheetName val="Actual_2009-10"/>
      <sheetName val="Budget_2010-11"/>
      <sheetName val="Bar_Chart_-_FHL_(M)"/>
      <sheetName val="ONE_TIME"/>
      <sheetName val="Boq_(Main_Building)"/>
      <sheetName val="S_BAHAN"/>
      <sheetName val="S_UPAH"/>
      <sheetName val="Seide_Customer_wise_"/>
      <sheetName val="Consl_LS"/>
      <sheetName val="Filati_Customer_wise"/>
      <sheetName val="Seide_LS"/>
      <sheetName val="Filati_LS"/>
      <sheetName val="Bar_Sched"/>
      <sheetName val="Camp_Power_Cost"/>
      <sheetName val="Beam-design_exp"/>
      <sheetName val="M_B_T-16"/>
      <sheetName val="CostXSummary"/>
      <sheetName val="Recon Template"/>
      <sheetName val="Rebar _Take off"/>
      <sheetName val="MOS"/>
      <sheetName val="Hilfstab"/>
      <sheetName val="EC(Rev)"/>
      <sheetName val="Scatter"/>
      <sheetName val="tie beam(not used)"/>
      <sheetName val="pilecap"/>
      <sheetName val="wall"/>
      <sheetName val="raft,grade slab"/>
      <sheetName val="parapet"/>
      <sheetName val="stairs"/>
      <sheetName val="core wall"/>
      <sheetName val="pilecap(w.lap)"/>
      <sheetName val="raft slab"/>
      <sheetName val="B31.1"/>
      <sheetName val="PSIZE"/>
      <sheetName val="Controls"/>
      <sheetName val="Project Info"/>
      <sheetName val="PriceList"/>
      <sheetName val="Sheet9"/>
      <sheetName val="RBD ATS Inst-F"/>
      <sheetName val="Cable Comparison"/>
      <sheetName val="RBD DB-F"/>
      <sheetName val="RBD ATS-R"/>
      <sheetName val="RBD DB-R"/>
      <sheetName val="RBD MCC-F"/>
      <sheetName val="RBD MCC-R"/>
      <sheetName val="RBD SM-F"/>
      <sheetName val="RBD SM-R"/>
      <sheetName val="RBD HV-F"/>
      <sheetName val="RBD HV-R"/>
      <sheetName val="RBD ACB-F"/>
      <sheetName val="RBD ACB-R"/>
      <sheetName val="RBD ATS-F"/>
      <sheetName val="RBD LVs-F"/>
      <sheetName val="RBD LVs -R"/>
      <sheetName val="2C 10mm FP Cable"/>
      <sheetName val="2C 16mm Cable  "/>
      <sheetName val="2C 35mm Cable"/>
      <sheetName val="2C 50mm Cable"/>
      <sheetName val="2C 6mm Cable"/>
      <sheetName val="4C 240mm FP Cable "/>
      <sheetName val="4C 300mm FP Cable"/>
      <sheetName val="4C 50mm FP Cable"/>
      <sheetName val="SECTION R"/>
      <sheetName val="LLEGADA"/>
      <sheetName val="MD REVIEW"/>
      <sheetName val="B&amp;C-REPORT"/>
      <sheetName val="B&amp;C-TILE QUANTITIES"/>
      <sheetName val="Sludge_Cal5"/>
      <sheetName val="NLD_-_Assum5"/>
      <sheetName val="3cd_Annexure5"/>
      <sheetName val="Story_Drift-Part_25"/>
      <sheetName val="Operating_Statistics5"/>
      <sheetName val="schedule_nos5"/>
      <sheetName val="RCC,Ret__Wall5"/>
      <sheetName val="Ave_wtd_rates5"/>
      <sheetName val="Material_5"/>
      <sheetName val="Top_sheet4"/>
      <sheetName val="M-Book_for_Conc4"/>
      <sheetName val="Rein_Steel4"/>
      <sheetName val="M-Book_for_FW4"/>
      <sheetName val="M-Book_others4"/>
      <sheetName val="M-Book_filling4"/>
      <sheetName val="beam-reinft-machine_rm4"/>
      <sheetName val="Works_-_Quote_Sheet4"/>
      <sheetName val="MASTER_RATE_ANALYSIS4"/>
      <sheetName val="PA-_Consutant_4"/>
      <sheetName val="IRP_all_H2s4"/>
      <sheetName val="beam-reinft-IIInd_floor4"/>
      <sheetName val="@risk_rents_and_incentives4"/>
      <sheetName val="Car_park_lease4"/>
      <sheetName val="Net_rent_analysis4"/>
      <sheetName val="Bechtel_Norms5"/>
      <sheetName val="CS_PIPING5"/>
      <sheetName val="TECH_DATA5"/>
      <sheetName val="water_prop_4"/>
      <sheetName val="Structure_Bills_Qty4"/>
      <sheetName val="old_serial_no_4"/>
      <sheetName val="SP_Break_Up4"/>
      <sheetName val="Inter_Co_Balances4"/>
      <sheetName val="Extra_Item3"/>
      <sheetName val="Area_Statement3"/>
      <sheetName val="Boq-_Civil3"/>
      <sheetName val="Input_&amp;_Calculations3"/>
      <sheetName val="Project_Master3"/>
      <sheetName val="IT-Fri_Base3"/>
      <sheetName val="ESI_&amp;_PF_DELHI3"/>
      <sheetName val="Debtors_Service_Tax3"/>
      <sheetName val="Stru_Labour_rate3"/>
      <sheetName val="Curing_Analysis3"/>
      <sheetName val="MS_items3"/>
      <sheetName val="Tunnel_Fw3"/>
      <sheetName val="Segment_Report_working3"/>
      <sheetName val="Fixed_Assets_&amp;_Depreciation3"/>
      <sheetName val="MS_Rates3"/>
      <sheetName val="Array_(2)3"/>
      <sheetName val="Validation_sheet3"/>
      <sheetName val="Pile_cap3"/>
      <sheetName val="Back_Cal_for_OMC3"/>
      <sheetName val="std_wt_3"/>
      <sheetName val="Khalifa_Parkf3"/>
      <sheetName val="Westin_FOH_&amp;_BOH_Split3"/>
      <sheetName val="SCHEDULE_(3)2"/>
      <sheetName val="R_A_3"/>
      <sheetName val="Materials_Cost(PCC)3"/>
      <sheetName val="L&amp;T_formwork_system3"/>
      <sheetName val="Pile_load_test-Rock_anchor3"/>
      <sheetName val="Design_(singly_reinforced_beam3"/>
      <sheetName val="Hoop_stress3"/>
      <sheetName val="shoring_using_plates3"/>
      <sheetName val="Gantry_track3"/>
      <sheetName val="DESIGN-abut-pile_fdn_-113"/>
      <sheetName val="Contractor-1-every_floor_5%2"/>
      <sheetName val="-ve_Variation-Annx-1-Page-13"/>
      <sheetName val="Summary_of_variations-Anx-23"/>
      <sheetName val="CTP-13-Abstract-On_Account_Bil3"/>
      <sheetName val="Abstract-including_GST3"/>
      <sheetName val="DOKA_shutter_design3"/>
      <sheetName val="Steel_shutter_design3"/>
      <sheetName val="gantry_cranes3"/>
      <sheetName val="bolted_splice3"/>
      <sheetName val="piercap_truss3"/>
      <sheetName val="Table_193"/>
      <sheetName val="Top_Sheet_(PZ)3"/>
      <sheetName val="Daywise_Summary3"/>
      <sheetName val="Road_wise_summary3"/>
      <sheetName val="Amit_Singh3"/>
      <sheetName val="RP_Pal3"/>
      <sheetName val="SWD_Road_WISE_Total_Qty3"/>
      <sheetName val="Done_Qty__FTM3"/>
      <sheetName val="Precast_Scope3"/>
      <sheetName val="AS_(PZ)3"/>
      <sheetName val="KPN_(PZ)3"/>
      <sheetName val="Vertical_profile3"/>
      <sheetName val="Abstract_3"/>
      <sheetName val="Rate_Breakdowns_(Civil)3"/>
      <sheetName val="Materials_3"/>
      <sheetName val="5_Analysis3"/>
      <sheetName val="4_BOQ_air3"/>
      <sheetName val="Mat.Cost"/>
      <sheetName val="Driveway Beams"/>
      <sheetName val="RCC RA76(BGL)"/>
      <sheetName val="Footings"/>
      <sheetName val="ACCOUNT SUMMARY"/>
      <sheetName val="NEW FILE CREATION SLIP(REGULAR)"/>
      <sheetName val="Brickwork "/>
      <sheetName val="First Floor "/>
      <sheetName val="BOQ ( Only Ground floor ) "/>
      <sheetName val="PRECAST lightconc_II"/>
      <sheetName val="TABLE"/>
      <sheetName val="refer"/>
      <sheetName val="Main-Material"/>
      <sheetName val="AOR"/>
      <sheetName val="Filtration1"/>
      <sheetName val="KP1590_E"/>
      <sheetName val="Break_Up"/>
      <sheetName val="Exc"/>
      <sheetName val="Equipment List (Process)"/>
      <sheetName val="ARCH"/>
      <sheetName val="Config"/>
      <sheetName val="Break Dw"/>
      <sheetName val="gen"/>
      <sheetName val="key dates"/>
      <sheetName val="Actuals"/>
      <sheetName val="doq br."/>
      <sheetName val="Compu"/>
      <sheetName val="PLT-SUM"/>
      <sheetName val="Bill07"/>
      <sheetName val="Indirect"/>
      <sheetName val="take-off"/>
      <sheetName val="SITE WORK"/>
      <sheetName val="Valuation"/>
      <sheetName val="VA_code"/>
      <sheetName val="EE SUM"/>
      <sheetName val="MEXICO-C"/>
      <sheetName val="D17-CL-C (2)"/>
      <sheetName val="IO_List7"/>
      <sheetName val="TWS"/>
      <sheetName val="GOA"/>
      <sheetName val="RMC"/>
      <sheetName val="BP"/>
      <sheetName val="Rates"/>
      <sheetName val="Sheet8"/>
      <sheetName val="Sta. Alex-Direct Cost"/>
      <sheetName val="Sta. Alex-GROSS AMT"/>
      <sheetName val="Material_List_"/>
      <sheetName val="Equipment_List_(Process)"/>
      <sheetName val="Break_Dw"/>
      <sheetName val="key_dates"/>
      <sheetName val="FOH_D&amp;L"/>
      <sheetName val="Master_Data_Sheet"/>
      <sheetName val="Msht 5F"/>
      <sheetName val="SCEL Funding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IVF"/>
      <sheetName val="TB"/>
      <sheetName val="Debt"/>
      <sheetName val="EQUIP LIST"/>
      <sheetName val="H2"/>
      <sheetName val="pro.stat-q"/>
      <sheetName val="Q3"/>
      <sheetName val="cclist"/>
      <sheetName val="Working"/>
      <sheetName val="Mechanical BOQ - BOQ Working"/>
      <sheetName val="TPL-Pipe Acc"/>
      <sheetName val="TPL-Foundation"/>
      <sheetName val="TPL-Pipe Fitting"/>
      <sheetName val="TPL-Plumbing Fix"/>
      <sheetName val="FIX_1-16"/>
      <sheetName val="Plumbing Fixture Schedule_DH"/>
      <sheetName val="PF_HX"/>
      <sheetName val="Plumbing Fixture Schedule_OB"/>
      <sheetName val="PS_1-16"/>
      <sheetName val="Pipe Schedule_DH"/>
      <sheetName val="Pipe Schedule_OB"/>
      <sheetName val="TPL-Pipe"/>
      <sheetName val="PS_HX"/>
      <sheetName val="Wearing Course"/>
      <sheetName val="재1"/>
      <sheetName val="BOQ Distribution"/>
      <sheetName val="sheeet7"/>
      <sheetName val="PMV Data"/>
      <sheetName val="BoQ-1"/>
      <sheetName val="BoQ-2"/>
      <sheetName val="Cashflow projection"/>
      <sheetName val="TBEAM"/>
      <sheetName val="BS"/>
      <sheetName val="labour rates"/>
      <sheetName val="BLK3"/>
      <sheetName val="Breakdown"/>
      <sheetName val="Schedules"/>
      <sheetName val="Forecast-Input"/>
      <sheetName val="wwww"/>
      <sheetName val="Assume"/>
      <sheetName val="Capital"/>
      <sheetName val="Print Menu"/>
      <sheetName val="Validation"/>
      <sheetName val="Contractor Details"/>
      <sheetName val="Flat Info _EVEN"/>
      <sheetName val="Flat Info _ODD"/>
      <sheetName val="FIN_SCHEDULE"/>
      <sheetName val="QTY-CRUST-MCW"/>
      <sheetName val="Plinth beam"/>
      <sheetName val="Fee Rate Summary"/>
      <sheetName val="Mengengerüst Beheizung"/>
      <sheetName val="Liste"/>
      <sheetName val="Mengengerüst"/>
      <sheetName val="Daten"/>
      <sheetName val="Montageüberwachung"/>
      <sheetName val="Faktoren"/>
      <sheetName val="Block work"/>
      <sheetName val="Road TCS Wise Details"/>
      <sheetName val="C &amp; G RHS"/>
      <sheetName val="SPILL OVER"/>
      <sheetName val="A.1.8 4Lane-MCW-BC"/>
      <sheetName val="A.2.8 6Lane-MCW-BC"/>
      <sheetName val="B.SER.8. BC"/>
      <sheetName val="3. Booth"/>
      <sheetName val="C(i)-4. fin. item"/>
      <sheetName val="L.5 Busbays"/>
      <sheetName val="2. canopy roof"/>
      <sheetName val="A.1.1 4Lane-MCW-CG "/>
      <sheetName val="A.2.1 6Lane-MCW-CG"/>
      <sheetName val="B.SER.1.CG"/>
      <sheetName val="A.1.7 4Lane-MCW-DBM"/>
      <sheetName val="A.2.7 6Lane-MCW-DBM Top"/>
      <sheetName val="B.SER.7. DBM"/>
      <sheetName val="J.-Concrete Drain"/>
      <sheetName val="A.1.2 4Lane-MCW-EMB"/>
      <sheetName val="A.2.2 6Lane-MCW-EMB"/>
      <sheetName val="B.SER.2.EMB"/>
      <sheetName val="C(i).1-BC-FDN"/>
      <sheetName val="G.5-ROB_Finishing Item"/>
      <sheetName val="F.4a.-Casting Girder"/>
      <sheetName val="G.4a-ROB_GC"/>
      <sheetName val="F.4b.-Erection of Girder"/>
      <sheetName val="E.4.b-RA_BRDG-EREC."/>
      <sheetName val="G.4b-ROB_GE"/>
      <sheetName val="E.4.a-RA_BRDG-GC"/>
      <sheetName val="A.1.4 4Lane-MCW-GSB"/>
      <sheetName val="A.2.4 6Lane-MCW-GSB"/>
      <sheetName val="B.SER.4.GSB"/>
      <sheetName val="C(ii).2-PC-HW"/>
      <sheetName val="L.3 Illumination "/>
      <sheetName val="A.1.6 Concrete Kerb Casting"/>
      <sheetName val="A2.6 Concrete Kerb Casting"/>
      <sheetName val="B.SER.6. Kerb"/>
      <sheetName val="1.c Masonary in Walls"/>
      <sheetName val="L.8 Median Plantation"/>
      <sheetName val="L.2 Beam Crash Brr."/>
      <sheetName val="L.9 Minor Repairs "/>
      <sheetName val="L.10 MISC"/>
      <sheetName val="A.1.9 4Lane-MCW-MISC"/>
      <sheetName val="A.2.9 6Lane-MCW-MISC"/>
      <sheetName val="D.5 Fini-Item"/>
      <sheetName val="F.1.-GS-PCC_PILE "/>
      <sheetName val="D.1-MNBR-PCC_PILE"/>
      <sheetName val="E.1.-RA_BRDG-PCC_PILE"/>
      <sheetName val="G.1.-ROB_PCC_PILE "/>
      <sheetName val="H.1.-UNP-PCC_PILE"/>
      <sheetName val="C(ii).3 Fin. Item"/>
      <sheetName val="C(ii).1-PC-PIPE"/>
      <sheetName val="1.b Plinth Fill"/>
      <sheetName val="F.2.-GS-RAFT"/>
      <sheetName val="D.2-MNBR-RAFT"/>
      <sheetName val="E.2.-RA_BRDG-RAFT"/>
      <sheetName val="G.2.-ROB_RAFT"/>
      <sheetName val="H.2.-UNP-Raft"/>
      <sheetName val="E.5. Fin item"/>
      <sheetName val="I.5 Crash Brr"/>
      <sheetName val="II. Erection of Facia "/>
      <sheetName val="I.4. Cast. Fric Slab"/>
      <sheetName val="I.1.-REP CAST"/>
      <sheetName val="III. Granular Material Filling"/>
      <sheetName val="L.1 Road Marking"/>
      <sheetName val="L.4 Road Signs"/>
      <sheetName val="1.d Roof Casting"/>
      <sheetName val="A.1.3 4Lane-MCW-SG "/>
      <sheetName val="A.2.3 6Lane-MCW-SG"/>
      <sheetName val="B.SER.3.SG"/>
      <sheetName val="F.4c.-GS-SLAB"/>
      <sheetName val="D.4.C-MNBR-SLAB"/>
      <sheetName val="E.4.C-RA_BRDG-Slab"/>
      <sheetName val="G.4c-ROB_Deckslab"/>
      <sheetName val="L.7 Slope"/>
      <sheetName val="B.SER.9. MISC."/>
      <sheetName val="C(i).2-BC-SUB "/>
      <sheetName val="F.3.-GS-SUB"/>
      <sheetName val="D.3-MNBR-SUB"/>
      <sheetName val="E.3.-RA_BRDG-SUB"/>
      <sheetName val="G.3-ROB_SUB"/>
      <sheetName val="H.3.-UNP-SUB"/>
      <sheetName val="C(i).3-BC-SUP"/>
      <sheetName val="H.4.-UNP-SUP"/>
      <sheetName val="4. DLC"/>
      <sheetName val="6. Finishing Item"/>
      <sheetName val="1.e Finishes"/>
      <sheetName val="5.PQC"/>
      <sheetName val="L.6 Truckbays"/>
      <sheetName val="H. 5. Fin. Item"/>
      <sheetName val="F.5-Finishing Item"/>
      <sheetName val="B.SER.5A.WMM-1"/>
      <sheetName val="B.SER.5B.WMM-2"/>
      <sheetName val="A.1.5.a 4Lane-MCW-WMM 1st"/>
      <sheetName val="A.1.5.b 4Lane-MCW-WMM top"/>
      <sheetName val="A.2.5a 6Lane-MCW-WMM 1st"/>
      <sheetName val="A.2.5b 6Lane-MCW-WMM top"/>
      <sheetName val="1.a Work Upto Plinth"/>
      <sheetName val="Design OPT 1"/>
      <sheetName val="____ ___ __"/>
      <sheetName val="BILL-1"/>
      <sheetName val="BILL-3-Alt 1"/>
      <sheetName val="EST-CIVIL"/>
      <sheetName val="JOB_COSTING_SHEET_ELEC"/>
      <sheetName val="Beam_at_Ground_flr_lvl(Steel)"/>
      <sheetName val="Bill_5_-_Carpark"/>
      <sheetName val="derive"/>
      <sheetName val="Sqn_(Main)_Abs"/>
      <sheetName val="Change_Order_Log"/>
      <sheetName val="Labor abs-NMR"/>
      <sheetName val="Hypothèses"/>
      <sheetName val="HotelFin"/>
      <sheetName val="Demand"/>
      <sheetName val="Occ"/>
      <sheetName val="INFLUENCES ON GM"/>
      <sheetName val="Comps"/>
      <sheetName val="Cash Flow Working"/>
      <sheetName val="Détail Etudes"/>
      <sheetName val="DCH entree"/>
      <sheetName val="Hyp"/>
      <sheetName val="Comparaison DCH vs GLK"/>
      <sheetName val="BoatTMP"/>
      <sheetName val="Trade Package"/>
      <sheetName val="Rebar__Take_off1"/>
      <sheetName val="tie_beam(not_used)1"/>
      <sheetName val="raft,grade_slab1"/>
      <sheetName val="core_wall1"/>
      <sheetName val="pilecap(w_lap)1"/>
      <sheetName val="raft_slab1"/>
      <sheetName val="B31_11"/>
      <sheetName val="Project_Info1"/>
      <sheetName val="Détail_Etudes"/>
      <sheetName val="DCH_entree"/>
      <sheetName val="Comparaison_DCH_vs_GLK"/>
      <sheetName val="Rebar__Take_off"/>
      <sheetName val="Project_Info"/>
      <sheetName val="tie_beam(not_used)"/>
      <sheetName val="raft,grade_slab"/>
      <sheetName val="core_wall"/>
      <sheetName val="pilecap(w_lap)"/>
      <sheetName val="raft_slab"/>
      <sheetName val="B31_1"/>
      <sheetName val="Bldg"/>
      <sheetName val="Rebar__Take_off2"/>
      <sheetName val="tie_beam(not_used)2"/>
      <sheetName val="raft,grade_slab2"/>
      <sheetName val="core_wall2"/>
      <sheetName val="pilecap(w_lap)2"/>
      <sheetName val="raft_slab2"/>
      <sheetName val="B31_12"/>
      <sheetName val="Project_Info2"/>
      <sheetName val="CF_Input1"/>
      <sheetName val="DATA_INPUT1"/>
      <sheetName val="RBD_ATS_Inst-F"/>
      <sheetName val="Cable_Comparison"/>
      <sheetName val="RBD_DB-F"/>
      <sheetName val="RBD_ATS-R"/>
      <sheetName val="RBD_DB-R"/>
      <sheetName val="RBD_MCC-F"/>
      <sheetName val="RBD_MCC-R"/>
      <sheetName val="RBD_SM-F"/>
      <sheetName val="RBD_SM-R"/>
      <sheetName val="RBD_HV-F"/>
      <sheetName val="RBD_HV-R"/>
      <sheetName val="RBD_ACB-F"/>
      <sheetName val="RBD_ACB-R"/>
      <sheetName val="RBD_ATS-F"/>
      <sheetName val="RBD_LVs-F"/>
      <sheetName val="RBD_LVs_-R"/>
      <sheetName val="2C_10mm_FP_Cable"/>
      <sheetName val="2C_16mm_Cable__"/>
      <sheetName val="2C_35mm_Cable"/>
      <sheetName val="2C_50mm_Cable"/>
      <sheetName val="2C_6mm_Cable"/>
      <sheetName val="4C_240mm_FP_Cable_"/>
      <sheetName val="4C_300mm_FP_Cable"/>
      <sheetName val="4C_50mm_FP_Cable"/>
      <sheetName val="SECTION_R"/>
      <sheetName val="Rebar__Take_off3"/>
      <sheetName val="L_(4)3"/>
      <sheetName val="tie_beam(not_used)3"/>
      <sheetName val="raft,grade_slab3"/>
      <sheetName val="core_wall3"/>
      <sheetName val="pilecap(w_lap)3"/>
      <sheetName val="raft_slab3"/>
      <sheetName val="B31_13"/>
      <sheetName val="Project_Info3"/>
      <sheetName val="Oracle_Upload3"/>
      <sheetName val="qty_schedule3"/>
      <sheetName val="CF_Input2"/>
      <sheetName val="DATA_INPUT2"/>
      <sheetName val="RBD_ATS_Inst-F1"/>
      <sheetName val="Cable_Comparison1"/>
      <sheetName val="RBD_DB-F1"/>
      <sheetName val="RBD_ATS-R1"/>
      <sheetName val="RBD_DB-R1"/>
      <sheetName val="RBD_MCC-F1"/>
      <sheetName val="RBD_MCC-R1"/>
      <sheetName val="RBD_SM-F1"/>
      <sheetName val="RBD_SM-R1"/>
      <sheetName val="RBD_HV-F1"/>
      <sheetName val="RBD_HV-R1"/>
      <sheetName val="RBD_ACB-F1"/>
      <sheetName val="RBD_ACB-R1"/>
      <sheetName val="RBD_ATS-F1"/>
      <sheetName val="RBD_LVs-F1"/>
      <sheetName val="RBD_LVs_-R1"/>
      <sheetName val="2C_10mm_FP_Cable1"/>
      <sheetName val="2C_16mm_Cable__1"/>
      <sheetName val="2C_35mm_Cable1"/>
      <sheetName val="2C_50mm_Cable1"/>
      <sheetName val="2C_6mm_Cable1"/>
      <sheetName val="4C_240mm_FP_Cable_1"/>
      <sheetName val="4C_300mm_FP_Cable1"/>
      <sheetName val="4C_50mm_FP_Cable1"/>
      <sheetName val="SECTION_R1"/>
      <sheetName val="WACC Calculation"/>
      <sheetName val="CCTV_EST1"/>
      <sheetName val="B&amp;C-TILE_QUANTITIES"/>
      <sheetName val="Recon_Template"/>
      <sheetName val="B&amp;C-TILE_QUANTITIES1"/>
      <sheetName val="Recon_Template1"/>
      <sheetName val="MD_REVIEW"/>
      <sheetName val="Civil-main_building16"/>
      <sheetName val="Civil-amenities_buildings16"/>
      <sheetName val="Roads-pavement-path_ways16"/>
      <sheetName val="C-Wall_BOQ16"/>
      <sheetName val="GR_slab-reinft16"/>
      <sheetName val="PointNo_513"/>
      <sheetName val="Stress_Calculation13"/>
      <sheetName val="GUT_(2)13"/>
      <sheetName val="PRECAST_lightconc-II13"/>
      <sheetName val="Tender_Summary13"/>
      <sheetName val="_Net_Break_Down13"/>
      <sheetName val="11B_13"/>
      <sheetName val="IO_List13"/>
      <sheetName val="Bill_No_2_to_8_(Rev)13"/>
      <sheetName val="SPT_vs_PHI13"/>
      <sheetName val="BSH_num13"/>
      <sheetName val="K_Ajeet13"/>
      <sheetName val="SITE_OVERHEADS13"/>
      <sheetName val="Fill_this_out_first___13"/>
      <sheetName val="GF_Columns13"/>
      <sheetName val="Assumption_Inputs13"/>
      <sheetName val="Bill_3_-_Site_Works13"/>
      <sheetName val="4_Annex_1_Basic_rate13"/>
      <sheetName val="Fin_Sum13"/>
      <sheetName val="AutoOpen_Stub_Data11"/>
      <sheetName val="C_Sum11"/>
      <sheetName val="A_Sum11"/>
      <sheetName val="INDIGINEOUS_ITEMS_11"/>
      <sheetName val="07016,_Master_List-Major_Mino11"/>
      <sheetName val="Staff_Acco_12"/>
      <sheetName val="labour_coeff12"/>
      <sheetName val="SUMMARY_ALL_CO'S11"/>
      <sheetName val="Bridges_RB11"/>
      <sheetName val="Analysis_Justi_11"/>
      <sheetName val="Qty_Esti_-TCS11"/>
      <sheetName val="Abst_Jo11"/>
      <sheetName val="Debits_as_on_12_04_0812"/>
      <sheetName val="Bank_Guarantee11"/>
      <sheetName val="Detail_In_Door_Stad11"/>
      <sheetName val="S_&amp;_A11"/>
      <sheetName val="PROG_SUMMARY9"/>
      <sheetName val="Break_up_Sheet11"/>
      <sheetName val="Deduction_of_assets11"/>
      <sheetName val="NLD_-_Assum9"/>
      <sheetName val="5_NOT_REQUIRED11"/>
      <sheetName val="3cd_Annexure9"/>
      <sheetName val="Story_Drift-Part_26"/>
      <sheetName val="Allg__Angaben6"/>
      <sheetName val="A_O_R_r1Str7"/>
      <sheetName val="A_O_R_r17"/>
      <sheetName val="A_O_R_(2)7"/>
      <sheetName val="AoR_Finishing6"/>
      <sheetName val="Rate_analysis6"/>
      <sheetName val="BLOCK-A_(MEA_SHEET)7"/>
      <sheetName val="BOQ_(2)7"/>
      <sheetName val="FITZ_MORT_948"/>
      <sheetName val="Westin_FOH_&amp;_BOH_Split5"/>
      <sheetName val="Basement_Budget8"/>
      <sheetName val="INPUT_SHEET8"/>
      <sheetName val="@risk_rents_and_incentives5"/>
      <sheetName val="Car_park_lease5"/>
      <sheetName val="Net_rent_analysis5"/>
      <sheetName val="schedule_nos6"/>
      <sheetName val="RCC,Ret__Wall6"/>
      <sheetName val="Sludge_Cal6"/>
      <sheetName val="Operating_Statistics6"/>
      <sheetName val="Basic_Rates6"/>
      <sheetName val="Ave_wtd_rates6"/>
      <sheetName val="Material_6"/>
      <sheetName val="Labour_&amp;_Plant6"/>
      <sheetName val="9__Package_split_-_Cost_6"/>
      <sheetName val="DETAILED__BOQ6"/>
      <sheetName val="rent_&amp;_value_assumptions5"/>
      <sheetName val="PSDA_detailed_cashflow_for_deb5"/>
      <sheetName val="Financing_Assumptions5"/>
      <sheetName val="Equity_shares_analysis5"/>
      <sheetName val="Loan_B_interest5"/>
      <sheetName val="Loan_covenant_tests5"/>
      <sheetName val="Rents_committed5"/>
      <sheetName val="LCC_profit_share_calculation5"/>
      <sheetName val="Loan_A_interest_guarantee5"/>
      <sheetName val="A_O_R_6"/>
      <sheetName val="Podium_Areas6"/>
      <sheetName val="Bill_16"/>
      <sheetName val="Bill_26"/>
      <sheetName val="Bill_36"/>
      <sheetName val="Bill_46"/>
      <sheetName val="Bill_56"/>
      <sheetName val="Bill_66"/>
      <sheetName val="Bill_76"/>
      <sheetName val="LABOUR_RATE6"/>
      <sheetName val="Material_Rate6"/>
      <sheetName val="Balance_sheet_DCCDL_Nov_066"/>
      <sheetName val="_COP_100%6"/>
      <sheetName val="Top_sheet5"/>
      <sheetName val="M-Book_for_Conc5"/>
      <sheetName val="Rein_Steel5"/>
      <sheetName val="M-Book_for_FW5"/>
      <sheetName val="M-Book_others5"/>
      <sheetName val="M-Book_filling5"/>
      <sheetName val="beam-reinft-machine_rm5"/>
      <sheetName val="MASTER_RATE_ANALYSIS5"/>
      <sheetName val="PA-_Consutant_5"/>
      <sheetName val="Works_-_Quote_Sheet5"/>
      <sheetName val="Civil-main_building14"/>
      <sheetName val="Civil-amenities_buildings14"/>
      <sheetName val="Roads-pavement-path_ways14"/>
      <sheetName val="C-Wall_BOQ14"/>
      <sheetName val="GR_slab-reinft14"/>
      <sheetName val="PointNo_511"/>
      <sheetName val="Stress_Calculation11"/>
      <sheetName val="GUT_(2)11"/>
      <sheetName val="PRECAST_lightconc-II11"/>
      <sheetName val="Tender_Summary11"/>
      <sheetName val="_Net_Break_Down11"/>
      <sheetName val="11B_11"/>
      <sheetName val="IO_List11"/>
      <sheetName val="Bill_No_2_to_8_(Rev)11"/>
      <sheetName val="SPT_vs_PHI11"/>
      <sheetName val="BSH_num11"/>
      <sheetName val="K_Ajeet11"/>
      <sheetName val="SITE_OVERHEADS11"/>
      <sheetName val="Fill_this_out_first___11"/>
      <sheetName val="GF_Columns11"/>
      <sheetName val="Assumption_Inputs11"/>
      <sheetName val="Bill_3_-_Site_Works11"/>
      <sheetName val="4_Annex_1_Basic_rate11"/>
      <sheetName val="Fin_Sum11"/>
      <sheetName val="PROG_SUMMARY7"/>
      <sheetName val="NLD_-_Assum7"/>
      <sheetName val="3cd_Annexure7"/>
      <sheetName val="IO_List10"/>
      <sheetName val="4_Annex_1_Basic_rate10"/>
      <sheetName val="Fin_Sum10"/>
      <sheetName val="NLD_-_Assum6"/>
      <sheetName val="3cd_Annexure6"/>
      <sheetName val="IO_List9"/>
      <sheetName val="IO_List8"/>
      <sheetName val="Civil-main_building15"/>
      <sheetName val="Civil-amenities_buildings15"/>
      <sheetName val="Roads-pavement-path_ways15"/>
      <sheetName val="C-Wall_BOQ15"/>
      <sheetName val="GR_slab-reinft15"/>
      <sheetName val="PointNo_512"/>
      <sheetName val="Stress_Calculation12"/>
      <sheetName val="GUT_(2)12"/>
      <sheetName val="PRECAST_lightconc-II12"/>
      <sheetName val="Tender_Summary12"/>
      <sheetName val="_Net_Break_Down12"/>
      <sheetName val="11B_12"/>
      <sheetName val="IO_List12"/>
      <sheetName val="Bill_No_2_to_8_(Rev)12"/>
      <sheetName val="SPT_vs_PHI12"/>
      <sheetName val="BSH_num12"/>
      <sheetName val="K_Ajeet12"/>
      <sheetName val="SITE_OVERHEADS12"/>
      <sheetName val="Fill_this_out_first___12"/>
      <sheetName val="GF_Columns12"/>
      <sheetName val="Assumption_Inputs12"/>
      <sheetName val="Bill_3_-_Site_Works12"/>
      <sheetName val="4_Annex_1_Basic_rate12"/>
      <sheetName val="Fin_Sum12"/>
      <sheetName val="AutoOpen_Stub_Data10"/>
      <sheetName val="C_Sum10"/>
      <sheetName val="A_Sum10"/>
      <sheetName val="INDIGINEOUS_ITEMS_10"/>
      <sheetName val="07016,_Master_List-Major_Mino10"/>
      <sheetName val="Staff_Acco_11"/>
      <sheetName val="labour_coeff11"/>
      <sheetName val="SUMMARY_ALL_CO'S10"/>
      <sheetName val="Bridges_RB10"/>
      <sheetName val="Analysis_Justi_10"/>
      <sheetName val="Qty_Esti_-TCS10"/>
      <sheetName val="Abst_Jo10"/>
      <sheetName val="Debits_as_on_12_04_0811"/>
      <sheetName val="Bank_Guarantee10"/>
      <sheetName val="Detail_In_Door_Stad10"/>
      <sheetName val="S_&amp;_A10"/>
      <sheetName val="PROG_SUMMARY8"/>
      <sheetName val="Break_up_Sheet10"/>
      <sheetName val="Deduction_of_assets10"/>
      <sheetName val="NLD_-_Assum8"/>
      <sheetName val="5_NOT_REQUIRED10"/>
      <sheetName val="3cd_Annexure8"/>
      <sheetName val="Allg__Angaben5"/>
      <sheetName val="A_O_R_r1Str6"/>
      <sheetName val="A_O_R_r16"/>
      <sheetName val="A_O_R_(2)6"/>
      <sheetName val="AoR_Finishing5"/>
      <sheetName val="Rate_analysis5"/>
      <sheetName val="BLOCK-A_(MEA_SHEET)6"/>
      <sheetName val="BOQ_(2)6"/>
      <sheetName val="FITZ_MORT_947"/>
      <sheetName val="Westin_FOH_&amp;_BOH_Split4"/>
      <sheetName val="Basement_Budget7"/>
      <sheetName val="INPUT_SHEET7"/>
      <sheetName val="Basic_Rates5"/>
      <sheetName val="Labour_&amp;_Plant5"/>
      <sheetName val="9__Package_split_-_Cost_5"/>
      <sheetName val="DETAILED__BOQ5"/>
      <sheetName val="rent_&amp;_value_assumptions4"/>
      <sheetName val="PSDA_detailed_cashflow_for_deb4"/>
      <sheetName val="Financing_Assumptions4"/>
      <sheetName val="Equity_shares_analysis4"/>
      <sheetName val="Loan_B_interest4"/>
      <sheetName val="Loan_covenant_tests4"/>
      <sheetName val="Rents_committed4"/>
      <sheetName val="LCC_profit_share_calculation4"/>
      <sheetName val="Loan_A_interest_guarantee4"/>
      <sheetName val="A_O_R_5"/>
      <sheetName val="Podium_Areas5"/>
      <sheetName val="Bill_15"/>
      <sheetName val="Bill_25"/>
      <sheetName val="Bill_35"/>
      <sheetName val="Bill_45"/>
      <sheetName val="Bill_55"/>
      <sheetName val="Bill_65"/>
      <sheetName val="Bill_75"/>
      <sheetName val="LABOUR_RATE5"/>
      <sheetName val="Material_Rate5"/>
      <sheetName val="Balance_sheet_DCCDL_Nov_065"/>
      <sheetName val="_COP_100%5"/>
      <sheetName val="Civil-main_building17"/>
      <sheetName val="Civil-amenities_buildings17"/>
      <sheetName val="Roads-pavement-path_ways17"/>
      <sheetName val="C-Wall_BOQ17"/>
      <sheetName val="GR_slab-reinft17"/>
      <sheetName val="PointNo_514"/>
      <sheetName val="Stress_Calculation14"/>
      <sheetName val="GUT_(2)14"/>
      <sheetName val="PRECAST_lightconc-II14"/>
      <sheetName val="Tender_Summary14"/>
      <sheetName val="_Net_Break_Down14"/>
      <sheetName val="11B_14"/>
      <sheetName val="IO_List14"/>
      <sheetName val="Bill_No_2_to_8_(Rev)14"/>
      <sheetName val="SPT_vs_PHI14"/>
      <sheetName val="BSH_num14"/>
      <sheetName val="K_Ajeet14"/>
      <sheetName val="SITE_OVERHEADS14"/>
      <sheetName val="Fill_this_out_first___14"/>
      <sheetName val="GF_Columns14"/>
      <sheetName val="Assumption_Inputs14"/>
      <sheetName val="Bill_3_-_Site_Works14"/>
      <sheetName val="4_Annex_1_Basic_rate14"/>
      <sheetName val="Fin_Sum14"/>
      <sheetName val="AutoOpen_Stub_Data12"/>
      <sheetName val="C_Sum12"/>
      <sheetName val="A_Sum12"/>
      <sheetName val="INDIGINEOUS_ITEMS_12"/>
      <sheetName val="07016,_Master_List-Major_Mino12"/>
      <sheetName val="Staff_Acco_13"/>
      <sheetName val="labour_coeff13"/>
      <sheetName val="SUMMARY_ALL_CO'S12"/>
      <sheetName val="Bridges_RB12"/>
      <sheetName val="Analysis_Justi_12"/>
      <sheetName val="Qty_Esti_-TCS12"/>
      <sheetName val="Abst_Jo12"/>
      <sheetName val="Debits_as_on_12_04_0813"/>
      <sheetName val="Bank_Guarantee12"/>
      <sheetName val="Detail_In_Door_Stad12"/>
      <sheetName val="S_&amp;_A12"/>
      <sheetName val="PROG_SUMMARY10"/>
      <sheetName val="Break_up_Sheet12"/>
      <sheetName val="Deduction_of_assets12"/>
      <sheetName val="NLD_-_Assum10"/>
      <sheetName val="5_NOT_REQUIRED12"/>
      <sheetName val="3cd_Annexure10"/>
      <sheetName val="Story_Drift-Part_27"/>
      <sheetName val="Allg__Angaben7"/>
      <sheetName val="A_O_R_r1Str8"/>
      <sheetName val="A_O_R_r18"/>
      <sheetName val="A_O_R_(2)8"/>
      <sheetName val="AoR_Finishing7"/>
      <sheetName val="Rate_analysis7"/>
      <sheetName val="BLOCK-A_(MEA_SHEET)8"/>
      <sheetName val="BOQ_(2)8"/>
      <sheetName val="FITZ_MORT_949"/>
      <sheetName val="Westin_FOH_&amp;_BOH_Split6"/>
      <sheetName val="Basement_Budget9"/>
      <sheetName val="INPUT_SHEET9"/>
      <sheetName val="@risk_rents_and_incentives6"/>
      <sheetName val="Car_park_lease6"/>
      <sheetName val="Net_rent_analysis6"/>
      <sheetName val="schedule_nos7"/>
      <sheetName val="RCC,Ret__Wall7"/>
      <sheetName val="Sludge_Cal7"/>
      <sheetName val="Operating_Statistics7"/>
      <sheetName val="Basic_Rates7"/>
      <sheetName val="Ave_wtd_rates7"/>
      <sheetName val="Material_7"/>
      <sheetName val="Labour_&amp;_Plant7"/>
      <sheetName val="9__Package_split_-_Cost_7"/>
      <sheetName val="DETAILED__BOQ7"/>
      <sheetName val="rent_&amp;_value_assumptions6"/>
      <sheetName val="PSDA_detailed_cashflow_for_deb6"/>
      <sheetName val="Financing_Assumptions6"/>
      <sheetName val="Equity_shares_analysis6"/>
      <sheetName val="Loan_B_interest6"/>
      <sheetName val="Loan_covenant_tests6"/>
      <sheetName val="Rents_committed6"/>
      <sheetName val="LCC_profit_share_calculation6"/>
      <sheetName val="Loan_A_interest_guarantee6"/>
      <sheetName val="A_O_R_7"/>
      <sheetName val="Podium_Areas7"/>
      <sheetName val="Bill_17"/>
      <sheetName val="Bill_27"/>
      <sheetName val="Bill_37"/>
      <sheetName val="Bill_47"/>
      <sheetName val="Bill_57"/>
      <sheetName val="Bill_67"/>
      <sheetName val="Bill_77"/>
      <sheetName val="LABOUR_RATE7"/>
      <sheetName val="Material_Rate7"/>
      <sheetName val="Balance_sheet_DCCDL_Nov_067"/>
      <sheetName val="_COP_100%7"/>
      <sheetName val="Top_sheet6"/>
      <sheetName val="M-Book_for_Conc6"/>
      <sheetName val="Rein_Steel6"/>
      <sheetName val="M-Book_for_FW6"/>
      <sheetName val="M-Book_others6"/>
      <sheetName val="M-Book_filling6"/>
      <sheetName val="beam-reinft-machine_rm6"/>
      <sheetName val="Bechtel_Norms6"/>
      <sheetName val="CS_PIPING6"/>
      <sheetName val="TECH_DATA6"/>
      <sheetName val="MASTER_RATE_ANALYSIS6"/>
      <sheetName val="PA-_Consutant_6"/>
      <sheetName val="Works_-_Quote_Sheet6"/>
      <sheetName val="SECTION_R2"/>
      <sheetName val="Civil-main_building18"/>
      <sheetName val="Civil-amenities_buildings18"/>
      <sheetName val="Roads-pavement-path_ways18"/>
      <sheetName val="C-Wall_BOQ18"/>
      <sheetName val="GR_slab-reinft18"/>
      <sheetName val="PointNo_515"/>
      <sheetName val="Stress_Calculation15"/>
      <sheetName val="GUT_(2)15"/>
      <sheetName val="PRECAST_lightconc-II15"/>
      <sheetName val="Tender_Summary15"/>
      <sheetName val="_Net_Break_Down15"/>
      <sheetName val="11B_15"/>
      <sheetName val="IO_List15"/>
      <sheetName val="Bill_No_2_to_8_(Rev)15"/>
      <sheetName val="SPT_vs_PHI15"/>
      <sheetName val="BSH_num15"/>
      <sheetName val="K_Ajeet15"/>
      <sheetName val="SITE_OVERHEADS15"/>
      <sheetName val="Fill_this_out_first___15"/>
      <sheetName val="GF_Columns15"/>
      <sheetName val="Assumption_Inputs15"/>
      <sheetName val="Bill_3_-_Site_Works15"/>
      <sheetName val="4_Annex_1_Basic_rate15"/>
      <sheetName val="Fin_Sum15"/>
      <sheetName val="AutoOpen_Stub_Data13"/>
      <sheetName val="C_Sum13"/>
      <sheetName val="A_Sum13"/>
      <sheetName val="INDIGINEOUS_ITEMS_13"/>
      <sheetName val="07016,_Master_List-Major_Mino13"/>
      <sheetName val="Staff_Acco_14"/>
      <sheetName val="labour_coeff14"/>
      <sheetName val="SUMMARY_ALL_CO'S13"/>
      <sheetName val="Bridges_RB13"/>
      <sheetName val="Analysis_Justi_13"/>
      <sheetName val="Qty_Esti_-TCS13"/>
      <sheetName val="Abst_Jo13"/>
      <sheetName val="Debits_as_on_12_04_0814"/>
      <sheetName val="Bank_Guarantee13"/>
      <sheetName val="Detail_In_Door_Stad13"/>
      <sheetName val="S_&amp;_A13"/>
      <sheetName val="PROG_SUMMARY11"/>
      <sheetName val="Break_up_Sheet13"/>
      <sheetName val="Deduction_of_assets13"/>
      <sheetName val="NLD_-_Assum11"/>
      <sheetName val="5_NOT_REQUIRED13"/>
      <sheetName val="3cd_Annexure11"/>
      <sheetName val="Story_Drift-Part_28"/>
      <sheetName val="Allg__Angaben8"/>
      <sheetName val="A_O_R_r1Str9"/>
      <sheetName val="A_O_R_r19"/>
      <sheetName val="A_O_R_(2)9"/>
      <sheetName val="AoR_Finishing8"/>
      <sheetName val="Rate_analysis8"/>
      <sheetName val="BLOCK-A_(MEA_SHEET)9"/>
      <sheetName val="BOQ_(2)9"/>
      <sheetName val="FITZ_MORT_9410"/>
      <sheetName val="Westin_FOH_&amp;_BOH_Split7"/>
      <sheetName val="Basement_Budget10"/>
      <sheetName val="INPUT_SHEET10"/>
      <sheetName val="@risk_rents_and_incentives7"/>
      <sheetName val="Car_park_lease7"/>
      <sheetName val="Net_rent_analysis7"/>
      <sheetName val="schedule_nos8"/>
      <sheetName val="RCC,Ret__Wall8"/>
      <sheetName val="Sludge_Cal8"/>
      <sheetName val="Operating_Statistics8"/>
      <sheetName val="Basic_Rates8"/>
      <sheetName val="Ave_wtd_rates8"/>
      <sheetName val="Material_8"/>
      <sheetName val="Labour_&amp;_Plant8"/>
      <sheetName val="9__Package_split_-_Cost_8"/>
      <sheetName val="DETAILED__BOQ8"/>
      <sheetName val="rent_&amp;_value_assumptions7"/>
      <sheetName val="PSDA_detailed_cashflow_for_deb7"/>
      <sheetName val="Financing_Assumptions7"/>
      <sheetName val="Equity_shares_analysis7"/>
      <sheetName val="Loan_B_interest7"/>
      <sheetName val="Loan_covenant_tests7"/>
      <sheetName val="Rents_committed7"/>
      <sheetName val="LCC_profit_share_calculation7"/>
      <sheetName val="Loan_A_interest_guarantee7"/>
      <sheetName val="A_O_R_8"/>
      <sheetName val="Podium_Areas8"/>
      <sheetName val="Bill_18"/>
      <sheetName val="Bill_28"/>
      <sheetName val="Bill_38"/>
      <sheetName val="Bill_48"/>
      <sheetName val="Bill_58"/>
      <sheetName val="Bill_68"/>
      <sheetName val="Bill_78"/>
      <sheetName val="LABOUR_RATE8"/>
      <sheetName val="Material_Rate8"/>
      <sheetName val="Balance_sheet_DCCDL_Nov_068"/>
      <sheetName val="_COP_100%8"/>
      <sheetName val="Top_sheet7"/>
      <sheetName val="M-Book_for_Conc7"/>
      <sheetName val="Rein_Steel7"/>
      <sheetName val="M-Book_for_FW7"/>
      <sheetName val="M-Book_others7"/>
      <sheetName val="M-Book_filling7"/>
      <sheetName val="beam-reinft-machine_rm7"/>
      <sheetName val="Bechtel_Norms7"/>
      <sheetName val="CS_PIPING7"/>
      <sheetName val="TECH_DATA7"/>
      <sheetName val="MASTER_RATE_ANALYSIS7"/>
      <sheetName val="PA-_Consutant_7"/>
      <sheetName val="Works_-_Quote_Sheet7"/>
      <sheetName val="SECTION_R3"/>
      <sheetName val="Hic_150EOffice"/>
      <sheetName val="Lstsub"/>
      <sheetName val="Doha WBS Clean"/>
      <sheetName val="Ra  stair"/>
      <sheetName val="B (2)"/>
      <sheetName val="Over all Builder work"/>
      <sheetName val="Over_all_Builder_work"/>
      <sheetName val="COST CONTROL MATRIX"/>
      <sheetName val="Project Details "/>
      <sheetName val="PC, Prov Sums, Quants"/>
      <sheetName val="Progress Photos"/>
      <sheetName val="Contents"/>
      <sheetName val="Cost Report Summary"/>
      <sheetName val="Provisional Sums"/>
      <sheetName val="SUMMARYMCA"/>
      <sheetName val="AN"/>
      <sheetName val="Trade Summary"/>
      <sheetName val="01"/>
      <sheetName val="Raw Data"/>
      <sheetName val="Div Summary"/>
      <sheetName val="MATCAT.BOQ"/>
      <sheetName val="Cost_any"/>
      <sheetName val="Take-off Floor &amp; Wall"/>
      <sheetName val="Balance Sheet"/>
      <sheetName val="New Issue Pipeline"/>
      <sheetName val="Lowside"/>
      <sheetName val="12-19-00"/>
      <sheetName val="Account balances"/>
      <sheetName val="Struktur"/>
      <sheetName val="TORRENT CEMENT"/>
      <sheetName val="Summary Sheets"/>
      <sheetName val="PRSH"/>
      <sheetName val="Plumbing &amp; FF"/>
      <sheetName val="IRP_all_H2s5"/>
      <sheetName val="beam-reinft-IIInd_floor5"/>
      <sheetName val="old_serial_no_5"/>
      <sheetName val="Structure_Bills_Qty5"/>
      <sheetName val="UNP-NCW_4"/>
      <sheetName val="Load_Details(B2)4"/>
      <sheetName val="Civil_Boq4"/>
      <sheetName val="Sales_&amp;_Prod4"/>
      <sheetName val="accom_cash4"/>
      <sheetName val="train_cash4"/>
      <sheetName val="final_abstract4"/>
      <sheetName val="d-safe_specs4"/>
      <sheetName val="Inter_Co_Balances5"/>
      <sheetName val="water_prop_5"/>
      <sheetName val="SP_Break_Up5"/>
      <sheetName val="Source_Ref_4"/>
      <sheetName val="Site_Dev_BOQ4"/>
      <sheetName val="CFForecast_detail4"/>
      <sheetName val="TBAL9697_-group_wise__sdpl4"/>
      <sheetName val="Project_Budget_Worksheet4"/>
      <sheetName val="Detail_P&amp;L4"/>
      <sheetName val="Assumption_Sheet4"/>
      <sheetName val="MN_T_B_4"/>
      <sheetName val="Section_3_DPR4"/>
      <sheetName val="SC_Cost_FEB_034"/>
      <sheetName val="Indirects_4"/>
      <sheetName val="UPA(Part_C,D,E,G,H)4"/>
      <sheetName val="Fin__Assumpt__-_Sensitivities4"/>
      <sheetName val="BOD_PL_NEW4"/>
      <sheetName val="Flanged_Beams4"/>
      <sheetName val="Rectangular_Beam4"/>
      <sheetName val="BC_&amp;_MNB_4"/>
      <sheetName val="Debtors_analysis4"/>
      <sheetName val="Total_Debtors_Ageing_Sheet4"/>
      <sheetName val="Revised_Summary4"/>
      <sheetName val="Administrative_Prices4"/>
      <sheetName val="Light_fitt4"/>
      <sheetName val="(Do_not_delete)4"/>
      <sheetName val="Slope_area4"/>
      <sheetName val="kppl_pl4"/>
      <sheetName val="ESI_&amp;_PF_DELHI4"/>
      <sheetName val="Core_Data4"/>
      <sheetName val="Analisa_STR3"/>
      <sheetName val="cost_summary3"/>
      <sheetName val="Elec_Summ3"/>
      <sheetName val="ELEC_BOQ4"/>
      <sheetName val="TRACK_BUSWAY3"/>
      <sheetName val="Basic_Rate3"/>
      <sheetName val="Inc_St_-Link4"/>
      <sheetName val="Extra_Item4"/>
      <sheetName val="Validation_sheet4"/>
      <sheetName val="MS_Rates4"/>
      <sheetName val="Array_(2)4"/>
      <sheetName val="Area_Statement4"/>
      <sheetName val="IT-Fri_Base4"/>
      <sheetName val="Data_Tables3"/>
      <sheetName val="Boq-_Civil4"/>
      <sheetName val="Input_&amp;_Calculations4"/>
      <sheetName val="Debtors_Service_Tax4"/>
      <sheetName val="Stru_Labour_rate4"/>
      <sheetName val="Curing_Analysis4"/>
      <sheetName val="MS_items4"/>
      <sheetName val="Tunnel_Fw4"/>
      <sheetName val="Segment_Report_working4"/>
      <sheetName val="Fixed_Assets_&amp;_Depreciation4"/>
      <sheetName val="Project_Master4"/>
      <sheetName val="Legal_Risk_Analysis3"/>
      <sheetName val="M_S_3"/>
      <sheetName val="CIP_Summary_00123"/>
      <sheetName val="CIP_Detail_00113"/>
      <sheetName val="99_to_00_blns3"/>
      <sheetName val="MERGED_CODES_&amp;_NAMES3"/>
      <sheetName val="1_01_(a)3"/>
      <sheetName val="Pile_cap4"/>
      <sheetName val="Back_Cal_for_OMC4"/>
      <sheetName val="Bed_Class3"/>
      <sheetName val="SCHEDULE_OF_RATES3"/>
      <sheetName val="std_wt_4"/>
      <sheetName val="Khalifa_Parkf4"/>
      <sheetName val="SCHEDULE_(3)3"/>
      <sheetName val="R_A_4"/>
      <sheetName val="Materials_Cost(PCC)4"/>
      <sheetName val="L&amp;T_formwork_system4"/>
      <sheetName val="Pile_load_test-Rock_anchor4"/>
      <sheetName val="Design_(singly_reinforced_beam4"/>
      <sheetName val="Hoop_stress4"/>
      <sheetName val="shoring_using_plates4"/>
      <sheetName val="Gantry_track4"/>
      <sheetName val="DESIGN-abut-pile_fdn_-114"/>
      <sheetName val="Contractor-1-every_floor_5%3"/>
      <sheetName val="Covering_letter1"/>
      <sheetName val="_CERTIFICATE___PAYMENT_Vendor1"/>
      <sheetName val="Payment_Abstract_Vendor1"/>
      <sheetName val="Cummulative_Steel_&amp;_RMC_Vendor1"/>
      <sheetName val="Vendor_Wise_Cu__Steel_&amp;_RMC1"/>
      <sheetName val="Prism_johnson1"/>
      <sheetName val="RMC_Qty__Cumulative_vendor_wis1"/>
      <sheetName val="RMC_Backup1"/>
      <sheetName val="RMC_Invoice1"/>
      <sheetName val="Material_Rates1"/>
      <sheetName val="Reinforcement_Steel1"/>
      <sheetName val="Feb'19_Tax_Invoice1"/>
      <sheetName val="Structural_Steel1"/>
      <sheetName val="Feb'19_Tax_Invoice_(2)1"/>
      <sheetName val="Qty__Cumulative_Abstract1"/>
      <sheetName val="Plant_Used_in_CATS_3"/>
      <sheetName val="Setup_Variables1"/>
      <sheetName val="stub_Column1"/>
      <sheetName val="Name_Lists1"/>
      <sheetName val="Dropdown_list1"/>
      <sheetName val="Gen_Info1"/>
      <sheetName val="Elect_1"/>
      <sheetName val="_COP1"/>
      <sheetName val="Labour_&amp;_Material1"/>
      <sheetName val="Schedule_(2)1"/>
      <sheetName val="Final_Bill_of_Material1"/>
      <sheetName val="-ve_Variation-Annx-1-Page-14"/>
      <sheetName val="Summary_of_variations-Anx-24"/>
      <sheetName val="CTP-13-Abstract-On_Account_Bil4"/>
      <sheetName val="Abstract-including_GST4"/>
      <sheetName val="Road_Detail_Est_1"/>
      <sheetName val="Road_data1"/>
      <sheetName val="b_s_chalam1"/>
      <sheetName val="Top_Sheet_(PZ)4"/>
      <sheetName val="Daywise_Summary4"/>
      <sheetName val="Road_wise_summary4"/>
      <sheetName val="Amit_Singh4"/>
      <sheetName val="RP_Pal4"/>
      <sheetName val="SWD_Road_WISE_Total_Qty4"/>
      <sheetName val="Done_Qty__FTM4"/>
      <sheetName val="Precast_Scope4"/>
      <sheetName val="AS_(PZ)4"/>
      <sheetName val="KPN_(PZ)4"/>
      <sheetName val="DOKA_shutter_design4"/>
      <sheetName val="Steel_shutter_design4"/>
      <sheetName val="gantry_cranes4"/>
      <sheetName val="bolted_splice4"/>
      <sheetName val="piercap_truss4"/>
      <sheetName val="Table_194"/>
      <sheetName val="Vertical_profile4"/>
      <sheetName val="Abstract_4"/>
      <sheetName val="Rate_Breakdowns_(Civil)4"/>
      <sheetName val="Materials_4"/>
      <sheetName val="5_Analysis4"/>
      <sheetName val="4_BOQ_air4"/>
      <sheetName val="1_BED_1"/>
      <sheetName val="C_(3)1"/>
      <sheetName val="입찰내역_발주처_양식1"/>
      <sheetName val="LMB_Forecast_plan1"/>
      <sheetName val="PtList_Above_(300x300)1"/>
      <sheetName val="PtList_Below_(300x300)1"/>
      <sheetName val="Power_&amp;_Fuel(SMS)1"/>
      <sheetName val="April_Analysts1"/>
      <sheetName val="3_9_Tension_Crash_Barrier1"/>
      <sheetName val="3_12_Stone_Pitching1"/>
      <sheetName val="1_Prelims1"/>
      <sheetName val="3_10_Misc__Concrete1"/>
      <sheetName val="3_13_14_Protection1"/>
      <sheetName val="3_8_ROAD_signs1"/>
      <sheetName val="Valves_Erec__-IV1"/>
      <sheetName val="3__Elemental_Summary1"/>
      <sheetName val="Material_Advance1"/>
      <sheetName val="Tax-Invoice_(Interior_&amp;_Civil)1"/>
      <sheetName val="Appendix_-_11"/>
      <sheetName val="BOQ_ID1"/>
      <sheetName val="MB_ID1"/>
      <sheetName val="Appendix_-_101"/>
      <sheetName val="Nt_Items1"/>
      <sheetName val="Swati_RA1"/>
      <sheetName val="Neyo_RA1"/>
      <sheetName val="Meas_-Hotel_Part1"/>
      <sheetName val="Materials_Cost1"/>
      <sheetName val="Vordruck-Nr__7_1_3_D1"/>
      <sheetName val="M&amp;A_D1"/>
      <sheetName val="M&amp;A_E1"/>
      <sheetName val="M&amp;A_G1"/>
      <sheetName val="FINANCIAL_(FLR)1"/>
      <sheetName val="Measurement_261"/>
      <sheetName val="Measurement_271"/>
      <sheetName val="Concrete_301"/>
      <sheetName val="Measurement_utility1"/>
      <sheetName val="Measurement_sump1"/>
      <sheetName val="Filling_final_1"/>
      <sheetName val="Additional_Items1"/>
      <sheetName val="Measur_Storm1"/>
      <sheetName val="Concrete_261"/>
      <sheetName val="Road_work1"/>
      <sheetName val="Storm_water1"/>
      <sheetName val="Boq_Block_A1"/>
      <sheetName val="Item-_Compact1"/>
      <sheetName val="????_???_??1"/>
      <sheetName val="Shape_of_Bars1"/>
      <sheetName val="Final_MEASUREMENT_RA_-_041"/>
      <sheetName val="foot-slab_reinft1"/>
      <sheetName val="Summary_of_Abst_1"/>
      <sheetName val="Civil_Works1"/>
      <sheetName val="Camp_Power_Cost1"/>
      <sheetName val="Bar_Sched1"/>
      <sheetName val="Boq_(Main_Building)1"/>
      <sheetName val="ONE_TIME1"/>
      <sheetName val="S_BAHAN1"/>
      <sheetName val="S_UPAH1"/>
      <sheetName val="Seide_Customer_wise_1"/>
      <sheetName val="Consl_LS1"/>
      <sheetName val="Filati_Customer_wise1"/>
      <sheetName val="Seide_LS1"/>
      <sheetName val="Filati_LS1"/>
      <sheetName val="Unit_prices1"/>
      <sheetName val="Rate_Analysis_1"/>
      <sheetName val="Income_Statement-OCPL_Projects1"/>
      <sheetName val="RAte_analyis1"/>
      <sheetName val="N-Amritsar_1351"/>
      <sheetName val="Summary_output1"/>
      <sheetName val="Actual_2010-111"/>
      <sheetName val="Actual_2009-101"/>
      <sheetName val="Budget_2010-111"/>
      <sheetName val="Bar_Chart_-_FHL_(M)1"/>
      <sheetName val="CF_-_WW1"/>
      <sheetName val="Driveway_Beams"/>
      <sheetName val="SITE_WORK"/>
      <sheetName val="EE_SUM"/>
      <sheetName val="D17-CL-C_(2)"/>
      <sheetName val="Project_Sheet"/>
      <sheetName val="Drop-down_data's"/>
      <sheetName val="MAJOR_QTYS"/>
      <sheetName val="RCC_RA76(BGL)"/>
      <sheetName val="OVER_HEADS"/>
      <sheetName val="doq_br_"/>
      <sheetName val="___________"/>
      <sheetName val="Sta__Alex-Direct_Cost"/>
      <sheetName val="Sta__Alex-GROSS_AMT"/>
      <sheetName val="Power_&amp;_Fuel(E)"/>
      <sheetName val="Mat_Cost1"/>
      <sheetName val="ACCOUNT_SUMMARY"/>
      <sheetName val="DB"/>
      <sheetName val="mas"/>
      <sheetName val="Hot"/>
      <sheetName val="ADDENDA"/>
      <sheetName val="APRIL"/>
      <sheetName val="Aug"/>
      <sheetName val="FEB"/>
      <sheetName val="JAN"/>
      <sheetName val="July"/>
      <sheetName val="June"/>
      <sheetName val="MARCH"/>
      <sheetName val="MAY"/>
      <sheetName val="b_s_chalam2"/>
      <sheetName val="Road_Detail_Est_2"/>
      <sheetName val="Road_data2"/>
      <sheetName val="Bar_Sched2"/>
      <sheetName val="Valves_Erec__-IV2"/>
      <sheetName val="3__Elemental_Summary2"/>
      <sheetName val="Setup_Variables2"/>
      <sheetName val="stub_Column2"/>
      <sheetName val="Final_Bill_of_Material2"/>
      <sheetName val="S_BAHAN2"/>
      <sheetName val="S_UPAH2"/>
      <sheetName val="Name_Lists2"/>
      <sheetName val="Dropdown_list2"/>
      <sheetName val="Gen_Info2"/>
      <sheetName val="Elect_2"/>
      <sheetName val="_COP2"/>
      <sheetName val="Labour_&amp;_Material2"/>
      <sheetName val="Covering_letter2"/>
      <sheetName val="_CERTIFICATE___PAYMENT_Vendor2"/>
      <sheetName val="Payment_Abstract_Vendor2"/>
      <sheetName val="Cummulative_Steel_&amp;_RMC_Vendor2"/>
      <sheetName val="Vendor_Wise_Cu__Steel_&amp;_RMC2"/>
      <sheetName val="Prism_johnson2"/>
      <sheetName val="RMC_Qty__Cumulative_vendor_wis2"/>
      <sheetName val="RMC_Backup2"/>
      <sheetName val="RMC_Invoice2"/>
      <sheetName val="Material_Rates2"/>
      <sheetName val="Reinforcement_Steel2"/>
      <sheetName val="Feb'19_Tax_Invoice2"/>
      <sheetName val="Structural_Steel2"/>
      <sheetName val="Feb'19_Tax_Invoice_(2)2"/>
      <sheetName val="Qty__Cumulative_Abstract2"/>
      <sheetName val="Schedule_(2)2"/>
      <sheetName val="1_BED_2"/>
      <sheetName val="C_(3)2"/>
      <sheetName val="입찰내역_발주처_양식2"/>
      <sheetName val="LMB_Forecast_plan2"/>
      <sheetName val="PtList_Above_(300x300)2"/>
      <sheetName val="PtList_Below_(300x300)2"/>
      <sheetName val="Power_&amp;_Fuel(SMS)2"/>
      <sheetName val="precast_RC_element2"/>
      <sheetName val="Income_Statement-OCPL_Projects2"/>
      <sheetName val="3_9_Tension_Crash_Barrier2"/>
      <sheetName val="3_12_Stone_Pitching2"/>
      <sheetName val="1_Prelims2"/>
      <sheetName val="3_10_Misc__Concrete2"/>
      <sheetName val="3_13_14_Protection2"/>
      <sheetName val="3_8_ROAD_signs2"/>
      <sheetName val="Rate_Analysis_2"/>
      <sheetName val="April_Analysts2"/>
      <sheetName val="N-Amritsar_1352"/>
      <sheetName val="Material_Advance2"/>
      <sheetName val="Tax-Invoice_(Interior_&amp;_Civil)2"/>
      <sheetName val="Appendix_-_12"/>
      <sheetName val="BOQ_ID2"/>
      <sheetName val="MB_ID2"/>
      <sheetName val="Appendix_-_102"/>
      <sheetName val="Nt_Items2"/>
      <sheetName val="Swati_RA2"/>
      <sheetName val="Neyo_RA2"/>
      <sheetName val="Unit_prices2"/>
      <sheetName val="Final_MEASUREMENT_RA_-_042"/>
      <sheetName val="foot-slab_reinft2"/>
      <sheetName val="Summary_of_Abst_2"/>
      <sheetName val="Civil_Works2"/>
      <sheetName val="Measurement_262"/>
      <sheetName val="Measurement_272"/>
      <sheetName val="Concrete_302"/>
      <sheetName val="Measurement_utility2"/>
      <sheetName val="Measurement_sump2"/>
      <sheetName val="Filling_final_2"/>
      <sheetName val="Additional_Items2"/>
      <sheetName val="Measur_Storm2"/>
      <sheetName val="Concrete_262"/>
      <sheetName val="Road_work2"/>
      <sheetName val="Storm_water2"/>
      <sheetName val="Boq_Block_A2"/>
      <sheetName val="Item-_Compact2"/>
      <sheetName val="Meas_-Hotel_Part2"/>
      <sheetName val="doq-9"/>
      <sheetName val="doq-8"/>
      <sheetName val="doq 2"/>
      <sheetName val="doq 3"/>
      <sheetName val="doq-1"/>
      <sheetName val="Micro"/>
      <sheetName val="Macro"/>
      <sheetName val="Scaff-Rose"/>
      <sheetName val="HMC(BASE)"/>
      <sheetName val="Bitumen trunk"/>
      <sheetName val="Feeder"/>
      <sheetName val="R99 etc"/>
      <sheetName val="Trunk unpaved"/>
      <sheetName val="E &amp; R"/>
      <sheetName val="F1a-Pile"/>
      <sheetName val="Design of Isolated Footing"/>
      <sheetName val="p_m"/>
      <sheetName val="main"/>
      <sheetName val="RFP002"/>
      <sheetName val="FA"/>
      <sheetName val="Name List"/>
      <sheetName val="BOQ LT"/>
      <sheetName val="E1"/>
      <sheetName val="E2"/>
      <sheetName val="E3"/>
      <sheetName val="E4"/>
      <sheetName val="E5"/>
      <sheetName val="Div Sum"/>
      <sheetName val="CONS. PROJECT HITS"/>
      <sheetName val="2-Cash Flow"/>
      <sheetName val="377ꃎ婈朵鐀م婱浏_x0000__x0016__x0000__x0000__x0000__x0014_[BHANDUP.XLS]_2"/>
      <sheetName val="ance_Work1_______________BHAN_2"/>
      <sheetName val="NR.03 Base-Course 140mm Thk"/>
      <sheetName val="Drawing Sheet Ref."/>
      <sheetName val="NR.09a W.C. (60-70) 50mm Thk"/>
      <sheetName val="Bil 1"/>
      <sheetName val="Cost of Basic Material"/>
      <sheetName val="JCR Summary"/>
      <sheetName val="Design Mix"/>
      <sheetName val="Road_TCS_Wise_Details"/>
      <sheetName val="Wearing_Course"/>
      <sheetName val="C_&amp;_G_RHS"/>
      <sheetName val="SCEL_Funding"/>
      <sheetName val="EQUIP_LIST"/>
      <sheetName val="pro_stat-q"/>
      <sheetName val="A_1_8_4Lane-MCW-BC"/>
      <sheetName val="A_2_8_6Lane-MCW-BC"/>
      <sheetName val="B_SER_8__BC"/>
      <sheetName val="3__Booth"/>
      <sheetName val="C(i)-4__fin__item"/>
      <sheetName val="L_5_Busbays"/>
      <sheetName val="2__canopy_roof"/>
      <sheetName val="A_1_1_4Lane-MCW-CG_"/>
      <sheetName val="A_2_1_6Lane-MCW-CG"/>
      <sheetName val="B_SER_1_CG"/>
      <sheetName val="A_1_7_4Lane-MCW-DBM"/>
      <sheetName val="A_2_7_6Lane-MCW-DBM_Top"/>
      <sheetName val="B_SER_7__DBM"/>
      <sheetName val="J_-Concrete_Drain"/>
      <sheetName val="A_1_2_4Lane-MCW-EMB"/>
      <sheetName val="A_2_2_6Lane-MCW-EMB"/>
      <sheetName val="B_SER_2_EMB"/>
      <sheetName val="C(i)_1-BC-FDN"/>
      <sheetName val="G_5-ROB_Finishing_Item"/>
      <sheetName val="F_4a_-Casting_Girder"/>
      <sheetName val="G_4a-ROB_GC"/>
      <sheetName val="F_4b_-Erection_of_Girder"/>
      <sheetName val="E_4_b-RA_BRDG-EREC_"/>
      <sheetName val="G_4b-ROB_GE"/>
      <sheetName val="E_4_a-RA_BRDG-GC"/>
      <sheetName val="A_1_4_4Lane-MCW-GSB"/>
      <sheetName val="A_2_4_6Lane-MCW-GSB"/>
      <sheetName val="B_SER_4_GSB"/>
      <sheetName val="C(ii)_2-PC-HW"/>
      <sheetName val="L_3_Illumination_"/>
      <sheetName val="A_1_6_Concrete_Kerb_Casting"/>
      <sheetName val="A2_6_Concrete_Kerb_Casting"/>
      <sheetName val="B_SER_6__Kerb"/>
      <sheetName val="1_c_Masonary_in_Walls"/>
      <sheetName val="L_8_Median_Plantation"/>
      <sheetName val="L_2_Beam_Crash_Brr_"/>
      <sheetName val="L_9_Minor_Repairs_"/>
      <sheetName val="L_10_MISC"/>
      <sheetName val="A_1_9_4Lane-MCW-MISC"/>
      <sheetName val="A_2_9_6Lane-MCW-MISC"/>
      <sheetName val="D_5_Fini-Item"/>
      <sheetName val="F_1_-GS-PCC_PILE_"/>
      <sheetName val="D_1-MNBR-PCC_PILE"/>
      <sheetName val="E_1_-RA_BRDG-PCC_PILE"/>
      <sheetName val="G_1_-ROB_PCC_PILE_"/>
      <sheetName val="H_1_-UNP-PCC_PILE"/>
      <sheetName val="C(ii)_3_Fin__Item"/>
      <sheetName val="C(ii)_1-PC-PIPE"/>
      <sheetName val="1_b_Plinth_Fill"/>
      <sheetName val="F_2_-GS-RAFT"/>
      <sheetName val="D_2-MNBR-RAFT"/>
      <sheetName val="E_2_-RA_BRDG-RAFT"/>
      <sheetName val="G_2_-ROB_RAFT"/>
      <sheetName val="H_2_-UNP-Raft"/>
      <sheetName val="E_5__Fin_item"/>
      <sheetName val="I_5_Crash_Brr"/>
      <sheetName val="II__Erection_of_Facia_"/>
      <sheetName val="I_4__Cast__Fric_Slab"/>
      <sheetName val="I_1_-REP_CAST"/>
      <sheetName val="III__Granular_Material_Filling"/>
      <sheetName val="L_1_Road_Marking"/>
      <sheetName val="L_4_Road_Signs"/>
      <sheetName val="1_d_Roof_Casting"/>
      <sheetName val="A_1_3_4Lane-MCW-SG_"/>
      <sheetName val="A_2_3_6Lane-MCW-SG"/>
      <sheetName val="B_SER_3_SG"/>
      <sheetName val="F_4c_-GS-SLAB"/>
      <sheetName val="D_4_C-MNBR-SLAB"/>
      <sheetName val="E_4_C-RA_BRDG-Slab"/>
      <sheetName val="G_4c-ROB_Deckslab"/>
      <sheetName val="L_7_Slope"/>
      <sheetName val="B_SER_9__MISC_"/>
      <sheetName val="C(i)_2-BC-SUB_"/>
      <sheetName val="F_3_-GS-SUB"/>
      <sheetName val="D_3-MNBR-SUB"/>
      <sheetName val="E_3_-RA_BRDG-SUB"/>
      <sheetName val="G_3-ROB_SUB"/>
      <sheetName val="H_3_-UNP-SUB"/>
      <sheetName val="C(i)_3-BC-SUP"/>
      <sheetName val="H_4_-UNP-SUP"/>
      <sheetName val="4__DLC"/>
      <sheetName val="6__Finishing_Item"/>
      <sheetName val="1_e_Finishes"/>
      <sheetName val="5_PQC"/>
      <sheetName val="L_6_Truckbays"/>
      <sheetName val="H__5__Fin__Item"/>
      <sheetName val="F_5-Finishing_Item"/>
      <sheetName val="B_SER_5A_WMM-1"/>
      <sheetName val="B_SER_5B_WMM-2"/>
      <sheetName val="A_1_5_a_4Lane-MCW-WMM_1st"/>
      <sheetName val="A_1_5_b_4Lane-MCW-WMM_top"/>
      <sheetName val="A_2_5a_6Lane-MCW-WMM_1st"/>
      <sheetName val="A_2_5b_6Lane-MCW-WMM_top"/>
      <sheetName val="1_a_Work_Upto_Plinth"/>
      <sheetName val="Design_OPT_1"/>
      <sheetName val="DETAIL_SHEET4"/>
      <sheetName val="Ground_Floor4"/>
      <sheetName val="Area_Analysis4"/>
      <sheetName val="BASIS_-DEC_084"/>
      <sheetName val="PPA_Summary3"/>
      <sheetName val="STAFFSCHED_4"/>
      <sheetName val="NOT_FULL_RESTRAINT3"/>
      <sheetName val="BEARING_&amp;_BUCKLING3"/>
      <sheetName val="Detail_1A3"/>
      <sheetName val="TRIAL_BALANCE3"/>
      <sheetName val="Data_sheet3"/>
      <sheetName val="Sheet3_(2)3"/>
      <sheetName val="Beam-design_exp1"/>
      <sheetName val="NEW_FILE_CREATION_SLIP(REGULAR)"/>
      <sheetName val="Material_List_1"/>
      <sheetName val="FOH_D&amp;L1"/>
      <sheetName val="Master_Data_Sheet1"/>
      <sheetName val="Plinth_beam"/>
      <sheetName val="M_B_T-161"/>
      <sheetName val="Equipment_List_(Process)1"/>
      <sheetName val="Break_Dw1"/>
      <sheetName val="key_dates1"/>
      <sheetName val="FA_SCHEDULE"/>
      <sheetName val="Financials_Forecast"/>
      <sheetName val="Admin_&amp;_Assumptions"/>
      <sheetName val="Print_Tables_-_Financials"/>
      <sheetName val="Recast_of_Comparable_P&amp;L's_"/>
      <sheetName val="Market_Demand_Forecast"/>
      <sheetName val="Market_Print_Tables"/>
      <sheetName val="Mechanical_BOQ_-_BOQ_Working"/>
      <sheetName val="TPL-Pipe_Acc"/>
      <sheetName val="TPL-Pipe_Fitting"/>
      <sheetName val="TPL-Plumbing_Fix"/>
      <sheetName val="Plumbing_Fixture_Schedule_DH"/>
      <sheetName val="Plumbing_Fixture_Schedule_OB"/>
      <sheetName val="Pipe_Schedule_DH"/>
      <sheetName val="Pipe_Schedule_OB"/>
      <sheetName val="Msht_5F"/>
      <sheetName val="PMV_Data"/>
      <sheetName val="Cashflow_projection"/>
      <sheetName val="labour_rates"/>
      <sheetName val="Parameter"/>
      <sheetName val="pvc vent"/>
      <sheetName val="worksheet"/>
      <sheetName val="Civil-main_building19"/>
      <sheetName val="Civil-amenities_buildings19"/>
      <sheetName val="Roads-pavement-path_ways19"/>
      <sheetName val="C-Wall_BOQ19"/>
      <sheetName val="GR_slab-reinft19"/>
      <sheetName val="PRECAST_lightconc-II16"/>
      <sheetName val="PointNo_516"/>
      <sheetName val="GUT_(2)16"/>
      <sheetName val="SPT_vs_PHI16"/>
      <sheetName val="Stress_Calculation16"/>
      <sheetName val="Tender_Summary16"/>
      <sheetName val="_Net_Break_Down16"/>
      <sheetName val="BSH_num16"/>
      <sheetName val="K_Ajeet16"/>
      <sheetName val="SITE_OVERHEADS16"/>
      <sheetName val="Bill_No_2_to_8_(Rev)16"/>
      <sheetName val="Fill_this_out_first___16"/>
      <sheetName val="GF_Columns16"/>
      <sheetName val="Assumption_Inputs16"/>
      <sheetName val="Bill_3_-_Site_Works16"/>
      <sheetName val="11B_16"/>
      <sheetName val="Staff_Acco_15"/>
      <sheetName val="Debits_as_on_12_04_0815"/>
      <sheetName val="labour_coeff15"/>
      <sheetName val="AutoOpen_Stub_Data14"/>
      <sheetName val="Fin_Sum16"/>
      <sheetName val="Bridges_RB14"/>
      <sheetName val="Analysis_Justi_14"/>
      <sheetName val="Qty_Esti_-TCS14"/>
      <sheetName val="Abst_Jo14"/>
      <sheetName val="SUMMARY_ALL_CO'S14"/>
      <sheetName val="INDIGINEOUS_ITEMS_14"/>
      <sheetName val="07016,_Master_List-Major_Mino14"/>
      <sheetName val="C_Sum14"/>
      <sheetName val="A_Sum14"/>
      <sheetName val="S_&amp;_A14"/>
      <sheetName val="Bank_Guarantee14"/>
      <sheetName val="4_Annex_1_Basic_rate16"/>
      <sheetName val="Break_up_Sheet14"/>
      <sheetName val="Deduction_of_assets14"/>
      <sheetName val="Detail_In_Door_Stad14"/>
      <sheetName val="BOQ_(2)10"/>
      <sheetName val="Bechtel_Norms8"/>
      <sheetName val="Bill_19"/>
      <sheetName val="Bill_29"/>
      <sheetName val="Bill_39"/>
      <sheetName val="Bill_49"/>
      <sheetName val="Bill_59"/>
      <sheetName val="Bill_69"/>
      <sheetName val="Bill_79"/>
      <sheetName val="Westin_FOH_&amp;_BOH_Split8"/>
      <sheetName val="BLOCK-A_(MEA_SHEET)10"/>
      <sheetName val="A_O_R_r1Str10"/>
      <sheetName val="A_O_R_r110"/>
      <sheetName val="A_O_R_(2)10"/>
      <sheetName val="PROG_SUMMARY12"/>
      <sheetName val="Sludge_Cal9"/>
      <sheetName val="Ave_wtd_rates9"/>
      <sheetName val="Material_9"/>
      <sheetName val="NLD_-_Assum12"/>
      <sheetName val="5_NOT_REQUIRED14"/>
      <sheetName val="A_O_R_9"/>
      <sheetName val="Basement_Budget11"/>
      <sheetName val="INPUT_SHEET11"/>
      <sheetName val="FITZ_MORT_9411"/>
      <sheetName val="3cd_Annexure12"/>
      <sheetName val="Story_Drift-Part_29"/>
      <sheetName val="Allg__Angaben9"/>
      <sheetName val="AoR_Finishing9"/>
      <sheetName val="Rate_analysis9"/>
      <sheetName val="Operating_Statistics9"/>
      <sheetName val="schedule_nos9"/>
      <sheetName val="RCC,Ret__Wall9"/>
      <sheetName val="Basic_Rates9"/>
      <sheetName val="Labour_&amp;_Plant9"/>
      <sheetName val="Podium_Areas9"/>
      <sheetName val="9__Package_split_-_Cost_9"/>
      <sheetName val="DETAILED__BOQ9"/>
      <sheetName val="LABOUR_RATE9"/>
      <sheetName val="Material_Rate9"/>
      <sheetName val="Balance_sheet_DCCDL_Nov_069"/>
      <sheetName val="_COP_100%9"/>
      <sheetName val="@risk_rents_and_incentives8"/>
      <sheetName val="Car_park_lease8"/>
      <sheetName val="Net_rent_analysis8"/>
      <sheetName val="Top_sheet8"/>
      <sheetName val="M-Book_for_Conc8"/>
      <sheetName val="Rein_Steel8"/>
      <sheetName val="M-Book_for_FW8"/>
      <sheetName val="M-Book_others8"/>
      <sheetName val="M-Book_filling8"/>
      <sheetName val="beam-reinft-machine_rm8"/>
      <sheetName val="CS_PIPING8"/>
      <sheetName val="TECH_DATA8"/>
      <sheetName val="MASTER_RATE_ANALYSIS8"/>
      <sheetName val="PA-_Consutant_8"/>
      <sheetName val="Works_-_Quote_Sheet8"/>
      <sheetName val="SECTION_R4"/>
      <sheetName val="rent_&amp;_value_assumptions8"/>
      <sheetName val="PSDA_detailed_cashflow_for_deb8"/>
      <sheetName val="Financing_Assumptions8"/>
      <sheetName val="Equity_shares_analysis8"/>
      <sheetName val="Loan_B_interest8"/>
      <sheetName val="Loan_covenant_tests8"/>
      <sheetName val="Rents_committed8"/>
      <sheetName val="LCC_profit_share_calculation8"/>
      <sheetName val="Loan_A_interest_guarantee8"/>
      <sheetName val="L_(4)4"/>
      <sheetName val="Trade_Summary"/>
      <sheetName val="Raw_Data"/>
      <sheetName val="Div_Summary"/>
      <sheetName val="MATCAT_BOQ"/>
      <sheetName val="Option"/>
      <sheetName val="Day work"/>
      <sheetName val="Sheet7"/>
      <sheetName val="BASE CASE"/>
      <sheetName val="TASK"/>
      <sheetName val="02"/>
      <sheetName val="03"/>
      <sheetName val="04"/>
      <sheetName val="Z- GENERAL PRICE SUMMARY"/>
      <sheetName val="WITHOUT C&amp;I PROFIT (3)"/>
      <sheetName val="PL_Alert"/>
      <sheetName val="List"/>
      <sheetName val="REQ_REMARKS"/>
      <sheetName val="Rate-Code"/>
      <sheetName val="Tubi"/>
      <sheetName val="Camp_Power_Cost2"/>
      <sheetName val="MAJOR_QTYS1"/>
      <sheetName val="Sqn_(Main)_Abs1"/>
      <sheetName val="Sta__Alex-Direct_Cost1"/>
      <sheetName val="Sta__Alex-GROSS_AMT1"/>
      <sheetName val="Road_TCS_Wise_Details1"/>
      <sheetName val="Wearing_Course1"/>
      <sheetName val="C_&amp;_G_RHS1"/>
      <sheetName val="Change_Order_Log1"/>
      <sheetName val="SCEL_Funding1"/>
      <sheetName val="EQUIP_LIST1"/>
      <sheetName val="pro_stat-q1"/>
      <sheetName val="Project_Sheet1"/>
      <sheetName val="Drop-down_data's1"/>
      <sheetName val="A_1_8_4Lane-MCW-BC1"/>
      <sheetName val="A_2_8_6Lane-MCW-BC1"/>
      <sheetName val="B_SER_8__BC1"/>
      <sheetName val="3__Booth1"/>
      <sheetName val="C(i)-4__fin__item1"/>
      <sheetName val="L_5_Busbays1"/>
      <sheetName val="2__canopy_roof1"/>
      <sheetName val="A_1_1_4Lane-MCW-CG_1"/>
      <sheetName val="A_2_1_6Lane-MCW-CG1"/>
      <sheetName val="B_SER_1_CG1"/>
      <sheetName val="A_1_7_4Lane-MCW-DBM1"/>
      <sheetName val="A_2_7_6Lane-MCW-DBM_Top1"/>
      <sheetName val="B_SER_7__DBM1"/>
      <sheetName val="J_-Concrete_Drain1"/>
      <sheetName val="A_1_2_4Lane-MCW-EMB1"/>
      <sheetName val="A_2_2_6Lane-MCW-EMB1"/>
      <sheetName val="B_SER_2_EMB1"/>
      <sheetName val="C(i)_1-BC-FDN1"/>
      <sheetName val="G_5-ROB_Finishing_Item1"/>
      <sheetName val="F_4a_-Casting_Girder1"/>
      <sheetName val="G_4a-ROB_GC1"/>
      <sheetName val="F_4b_-Erection_of_Girder1"/>
      <sheetName val="E_4_b-RA_BRDG-EREC_1"/>
      <sheetName val="G_4b-ROB_GE1"/>
      <sheetName val="E_4_a-RA_BRDG-GC1"/>
      <sheetName val="A_1_4_4Lane-MCW-GSB1"/>
      <sheetName val="A_2_4_6Lane-MCW-GSB1"/>
      <sheetName val="B_SER_4_GSB1"/>
      <sheetName val="C(ii)_2-PC-HW1"/>
      <sheetName val="L_3_Illumination_1"/>
      <sheetName val="A_1_6_Concrete_Kerb_Casting1"/>
      <sheetName val="A2_6_Concrete_Kerb_Casting1"/>
      <sheetName val="B_SER_6__Kerb1"/>
      <sheetName val="1_c_Masonary_in_Walls1"/>
      <sheetName val="L_8_Median_Plantation1"/>
      <sheetName val="L_2_Beam_Crash_Brr_1"/>
      <sheetName val="L_9_Minor_Repairs_1"/>
      <sheetName val="L_10_MISC1"/>
      <sheetName val="A_1_9_4Lane-MCW-MISC1"/>
      <sheetName val="A_2_9_6Lane-MCW-MISC1"/>
      <sheetName val="D_5_Fini-Item1"/>
      <sheetName val="F_1_-GS-PCC_PILE_1"/>
      <sheetName val="D_1-MNBR-PCC_PILE1"/>
      <sheetName val="E_1_-RA_BRDG-PCC_PILE1"/>
      <sheetName val="G_1_-ROB_PCC_PILE_1"/>
      <sheetName val="H_1_-UNP-PCC_PILE1"/>
      <sheetName val="C(ii)_3_Fin__Item1"/>
      <sheetName val="C(ii)_1-PC-PIPE1"/>
      <sheetName val="1_b_Plinth_Fill1"/>
      <sheetName val="F_2_-GS-RAFT1"/>
      <sheetName val="D_2-MNBR-RAFT1"/>
      <sheetName val="E_2_-RA_BRDG-RAFT1"/>
      <sheetName val="G_2_-ROB_RAFT1"/>
      <sheetName val="H_2_-UNP-Raft1"/>
      <sheetName val="E_5__Fin_item1"/>
      <sheetName val="I_5_Crash_Brr1"/>
      <sheetName val="II__Erection_of_Facia_1"/>
      <sheetName val="I_4__Cast__Fric_Slab1"/>
      <sheetName val="I_1_-REP_CAST1"/>
      <sheetName val="III__Granular_Material_Filling1"/>
      <sheetName val="L_1_Road_Marking1"/>
      <sheetName val="L_4_Road_Signs1"/>
      <sheetName val="1_d_Roof_Casting1"/>
      <sheetName val="A_1_3_4Lane-MCW-SG_1"/>
      <sheetName val="A_2_3_6Lane-MCW-SG1"/>
      <sheetName val="B_SER_3_SG1"/>
      <sheetName val="F_4c_-GS-SLAB1"/>
      <sheetName val="D_4_C-MNBR-SLAB1"/>
      <sheetName val="E_4_C-RA_BRDG-Slab1"/>
      <sheetName val="G_4c-ROB_Deckslab1"/>
      <sheetName val="L_7_Slope1"/>
      <sheetName val="B_SER_9__MISC_1"/>
      <sheetName val="C(i)_2-BC-SUB_1"/>
      <sheetName val="F_3_-GS-SUB1"/>
      <sheetName val="D_3-MNBR-SUB1"/>
      <sheetName val="E_3_-RA_BRDG-SUB1"/>
      <sheetName val="G_3-ROB_SUB1"/>
      <sheetName val="H_3_-UNP-SUB1"/>
      <sheetName val="C(i)_3-BC-SUP1"/>
      <sheetName val="H_4_-UNP-SUP1"/>
      <sheetName val="4__DLC1"/>
      <sheetName val="6__Finishing_Item1"/>
      <sheetName val="1_e_Finishes1"/>
      <sheetName val="5_PQC1"/>
      <sheetName val="L_6_Truckbays1"/>
      <sheetName val="H__5__Fin__Item1"/>
      <sheetName val="F_5-Finishing_Item1"/>
      <sheetName val="B_SER_5A_WMM-11"/>
      <sheetName val="B_SER_5B_WMM-21"/>
      <sheetName val="A_1_5_a_4Lane-MCW-WMM_1st1"/>
      <sheetName val="A_1_5_b_4Lane-MCW-WMM_top1"/>
      <sheetName val="A_2_5a_6Lane-MCW-WMM_1st1"/>
      <sheetName val="A_2_5b_6Lane-MCW-WMM_top1"/>
      <sheetName val="1_a_Work_Upto_Plinth1"/>
      <sheetName val="Design_OPT_11"/>
      <sheetName val="water_prop_6"/>
      <sheetName val="Structure_Bills_Qty6"/>
      <sheetName val="beam-reinft-IIInd_floor6"/>
      <sheetName val="IRP_all_H2s6"/>
      <sheetName val="BOD_PL_NEW5"/>
      <sheetName val="old_serial_no_6"/>
      <sheetName val="final_abstract5"/>
      <sheetName val="UNP-NCW_5"/>
      <sheetName val="Section_3_DPR5"/>
      <sheetName val="Flanged_Beams5"/>
      <sheetName val="Rectangular_Beam5"/>
      <sheetName val="BC_&amp;_MNB_5"/>
      <sheetName val="Debtors_analysis5"/>
      <sheetName val="Total_Debtors_Ageing_Sheet5"/>
      <sheetName val="Debtors_Service_Tax5"/>
      <sheetName val="(Do_not_delete)5"/>
      <sheetName val="SC_Cost_FEB_035"/>
      <sheetName val="MS_Rates5"/>
      <sheetName val="Slope_area5"/>
      <sheetName val="Array_(2)5"/>
      <sheetName val="R_A_5"/>
      <sheetName val="Boq-_Civil5"/>
      <sheetName val="Input_&amp;_Calculations5"/>
      <sheetName val="Back_Cal_for_OMC5"/>
      <sheetName val="Materials_Cost(PCC)5"/>
      <sheetName val="Inter_Co_Balances6"/>
      <sheetName val="Fin__Assumpt__-_Sensitivities5"/>
      <sheetName val="SP_Break_Up6"/>
      <sheetName val="Load_Details(B2)5"/>
      <sheetName val="Validation_sheet5"/>
      <sheetName val="L&amp;T_formwork_system5"/>
      <sheetName val="Pile_load_test-Rock_anchor5"/>
      <sheetName val="Design_(singly_reinforced_beam5"/>
      <sheetName val="Hoop_stress5"/>
      <sheetName val="shoring_using_plates5"/>
      <sheetName val="Gantry_track5"/>
      <sheetName val="DESIGN-abut-pile_fdn_-115"/>
      <sheetName val="Segment_Report_working5"/>
      <sheetName val="Fixed_Assets_&amp;_Depreciation5"/>
      <sheetName val="CFForecast_detail5"/>
      <sheetName val="TBAL9697_-group_wise__sdpl5"/>
      <sheetName val="Project_Budget_Worksheet5"/>
      <sheetName val="Detail_P&amp;L5"/>
      <sheetName val="Assumption_Sheet5"/>
      <sheetName val="kppl_pl5"/>
      <sheetName val="Stru_Labour_rate5"/>
      <sheetName val="Curing_Analysis5"/>
      <sheetName val="MS_items5"/>
      <sheetName val="Tunnel_Fw5"/>
      <sheetName val="Sales_&amp;_Prod5"/>
      <sheetName val="Revised_Summary5"/>
      <sheetName val="accom_cash5"/>
      <sheetName val="Light_fitt5"/>
      <sheetName val="MN_T_B_5"/>
      <sheetName val="IT-Fri_Base5"/>
      <sheetName val="std_wt_5"/>
      <sheetName val="-ve_Variation-Annx-1-Page-15"/>
      <sheetName val="Summary_of_variations-Anx-25"/>
      <sheetName val="CTP-13-Abstract-On_Account_Bil5"/>
      <sheetName val="Abstract-including_GST5"/>
      <sheetName val="Administrative_Prices5"/>
      <sheetName val="Civil_Boq5"/>
      <sheetName val="d-safe_specs5"/>
      <sheetName val="Site_Dev_BOQ5"/>
      <sheetName val="Extra_Item5"/>
      <sheetName val="UPA(Part_C,D,E,G,H)5"/>
      <sheetName val="Inc_St_-Link5"/>
      <sheetName val="Area_Statement5"/>
      <sheetName val="Source_Ref_5"/>
      <sheetName val="ESI_&amp;_PF_DELHI5"/>
      <sheetName val="Khalifa_Parkf5"/>
      <sheetName val="DOKA_shutter_design5"/>
      <sheetName val="Steel_shutter_design5"/>
      <sheetName val="gantry_cranes5"/>
      <sheetName val="bolted_splice5"/>
      <sheetName val="piercap_truss5"/>
      <sheetName val="Table_195"/>
      <sheetName val="Plant_Used_in_CATS_4"/>
      <sheetName val="Project_Master5"/>
      <sheetName val="train_cash5"/>
      <sheetName val="Basic_Rate4"/>
      <sheetName val="Top_Sheet_(PZ)5"/>
      <sheetName val="Daywise_Summary5"/>
      <sheetName val="Road_wise_summary5"/>
      <sheetName val="Amit_Singh5"/>
      <sheetName val="RP_Pal5"/>
      <sheetName val="SWD_Road_WISE_Total_Qty5"/>
      <sheetName val="Done_Qty__FTM5"/>
      <sheetName val="Precast_Scope5"/>
      <sheetName val="AS_(PZ)5"/>
      <sheetName val="KPN_(PZ)5"/>
      <sheetName val="Vertical_profile5"/>
      <sheetName val="Pile_cap5"/>
      <sheetName val="Core_Data5"/>
      <sheetName val="Abstract_5"/>
      <sheetName val="Legal_Risk_Analysis4"/>
      <sheetName val="M_S_4"/>
      <sheetName val="CIP_Summary_00124"/>
      <sheetName val="CIP_Detail_00114"/>
      <sheetName val="99_to_00_blns4"/>
      <sheetName val="Data_Tables4"/>
      <sheetName val="Indirects_5"/>
      <sheetName val="DETAIL_SHEET5"/>
      <sheetName val="Analisa_STR4"/>
      <sheetName val="cost_summary4"/>
      <sheetName val="Elec_Summ4"/>
      <sheetName val="ELEC_BOQ5"/>
      <sheetName val="TRACK_BUSWAY4"/>
      <sheetName val="MERGED_CODES_&amp;_NAMES4"/>
      <sheetName val="1_01_(a)4"/>
      <sheetName val="STAFFSCHED_5"/>
      <sheetName val="Area_Analysis5"/>
      <sheetName val="Bed_Class4"/>
      <sheetName val="Rate_Breakdowns_(Civil)5"/>
      <sheetName val="Materials_5"/>
      <sheetName val="5_Analysis5"/>
      <sheetName val="4_BOQ_air5"/>
      <sheetName val="Bar_Sched3"/>
      <sheetName val="b_s_chalam3"/>
      <sheetName val="Camp_Power_Cost3"/>
      <sheetName val="Oracle_Upload4"/>
      <sheetName val="qty_schedule4"/>
      <sheetName val="BASIS_-DEC_085"/>
      <sheetName val="Seide_Customer_wise_2"/>
      <sheetName val="Consl_LS2"/>
      <sheetName val="Filati_Customer_wise2"/>
      <sheetName val="Seide_LS2"/>
      <sheetName val="Filati_LS2"/>
      <sheetName val="Ground_Floor5"/>
      <sheetName val="SCHEDULE_OF_RATES4"/>
      <sheetName val="NOT_FULL_RESTRAINT4"/>
      <sheetName val="BEARING_&amp;_BUCKLING4"/>
      <sheetName val="Detail_1A4"/>
      <sheetName val="TRIAL_BALANCE4"/>
      <sheetName val="Data_sheet4"/>
      <sheetName val="Sheet3_(2)4"/>
      <sheetName val="PPA_Summary4"/>
      <sheetName val="????_???_??2"/>
      <sheetName val="Shape_of_Bars2"/>
      <sheetName val="Materials_Cost2"/>
      <sheetName val="Vordruck-Nr__7_1_3_D2"/>
      <sheetName val="M&amp;A_D2"/>
      <sheetName val="M&amp;A_E2"/>
      <sheetName val="M&amp;A_G2"/>
      <sheetName val="FINANCIAL_(FLR)2"/>
      <sheetName val="Sta__Alex-Direct_Cost2"/>
      <sheetName val="Sta__Alex-GROSS_AMT2"/>
      <sheetName val="Beam-design_exp2"/>
      <sheetName val="ONE_TIME2"/>
      <sheetName val="RAte_analyis2"/>
      <sheetName val="Actual_2010-112"/>
      <sheetName val="Actual_2009-102"/>
      <sheetName val="Budget_2010-112"/>
      <sheetName val="Bar_Chart_-_FHL_(M)2"/>
      <sheetName val="Summary_output2"/>
      <sheetName val="MAJOR_QTYS2"/>
      <sheetName val="Road_TCS_Wise_Details2"/>
      <sheetName val="precast_RC_element3"/>
      <sheetName val="Wearing_Course2"/>
      <sheetName val="C_&amp;_G_RHS2"/>
      <sheetName val="Boq_(Main_Building)2"/>
      <sheetName val="CF_-_WW2"/>
      <sheetName val="Material_List_2"/>
      <sheetName val="Sqn_(Main)_Abs2"/>
      <sheetName val="Change_Order_Log2"/>
      <sheetName val="SCEL_Funding2"/>
      <sheetName val="EQUIP_LIST2"/>
      <sheetName val="pro_stat-q2"/>
      <sheetName val="Project_Sheet2"/>
      <sheetName val="Drop-down_data's2"/>
      <sheetName val="A_1_8_4Lane-MCW-BC2"/>
      <sheetName val="A_2_8_6Lane-MCW-BC2"/>
      <sheetName val="B_SER_8__BC2"/>
      <sheetName val="3__Booth2"/>
      <sheetName val="C(i)-4__fin__item2"/>
      <sheetName val="L_5_Busbays2"/>
      <sheetName val="2__canopy_roof2"/>
      <sheetName val="A_1_1_4Lane-MCW-CG_2"/>
      <sheetName val="A_2_1_6Lane-MCW-CG2"/>
      <sheetName val="B_SER_1_CG2"/>
      <sheetName val="A_1_7_4Lane-MCW-DBM2"/>
      <sheetName val="A_2_7_6Lane-MCW-DBM_Top2"/>
      <sheetName val="B_SER_7__DBM2"/>
      <sheetName val="J_-Concrete_Drain2"/>
      <sheetName val="A_1_2_4Lane-MCW-EMB2"/>
      <sheetName val="A_2_2_6Lane-MCW-EMB2"/>
      <sheetName val="B_SER_2_EMB2"/>
      <sheetName val="C(i)_1-BC-FDN2"/>
      <sheetName val="G_5-ROB_Finishing_Item2"/>
      <sheetName val="F_4a_-Casting_Girder2"/>
      <sheetName val="G_4a-ROB_GC2"/>
      <sheetName val="F_4b_-Erection_of_Girder2"/>
      <sheetName val="E_4_b-RA_BRDG-EREC_2"/>
      <sheetName val="G_4b-ROB_GE2"/>
      <sheetName val="E_4_a-RA_BRDG-GC2"/>
      <sheetName val="A_1_4_4Lane-MCW-GSB2"/>
      <sheetName val="A_2_4_6Lane-MCW-GSB2"/>
      <sheetName val="B_SER_4_GSB2"/>
      <sheetName val="C(ii)_2-PC-HW2"/>
      <sheetName val="L_3_Illumination_2"/>
      <sheetName val="A_1_6_Concrete_Kerb_Casting2"/>
      <sheetName val="A2_6_Concrete_Kerb_Casting2"/>
      <sheetName val="B_SER_6__Kerb2"/>
      <sheetName val="1_c_Masonary_in_Walls2"/>
      <sheetName val="L_8_Median_Plantation2"/>
      <sheetName val="L_2_Beam_Crash_Brr_2"/>
      <sheetName val="L_9_Minor_Repairs_2"/>
      <sheetName val="L_10_MISC2"/>
      <sheetName val="A_1_9_4Lane-MCW-MISC2"/>
      <sheetName val="A_2_9_6Lane-MCW-MISC2"/>
      <sheetName val="D_5_Fini-Item2"/>
      <sheetName val="F_1_-GS-PCC_PILE_2"/>
      <sheetName val="D_1-MNBR-PCC_PILE2"/>
      <sheetName val="E_1_-RA_BRDG-PCC_PILE2"/>
      <sheetName val="G_1_-ROB_PCC_PILE_2"/>
      <sheetName val="H_1_-UNP-PCC_PILE2"/>
      <sheetName val="C(ii)_3_Fin__Item2"/>
      <sheetName val="C(ii)_1-PC-PIPE2"/>
      <sheetName val="1_b_Plinth_Fill2"/>
      <sheetName val="F_2_-GS-RAFT2"/>
      <sheetName val="D_2-MNBR-RAFT2"/>
      <sheetName val="E_2_-RA_BRDG-RAFT2"/>
      <sheetName val="G_2_-ROB_RAFT2"/>
      <sheetName val="H_2_-UNP-Raft2"/>
      <sheetName val="E_5__Fin_item2"/>
      <sheetName val="I_5_Crash_Brr2"/>
      <sheetName val="II__Erection_of_Facia_2"/>
      <sheetName val="I_4__Cast__Fric_Slab2"/>
      <sheetName val="I_1_-REP_CAST2"/>
      <sheetName val="III__Granular_Material_Filling2"/>
      <sheetName val="L_1_Road_Marking2"/>
      <sheetName val="L_4_Road_Signs2"/>
      <sheetName val="1_d_Roof_Casting2"/>
      <sheetName val="A_1_3_4Lane-MCW-SG_2"/>
      <sheetName val="A_2_3_6Lane-MCW-SG2"/>
      <sheetName val="B_SER_3_SG2"/>
      <sheetName val="F_4c_-GS-SLAB2"/>
      <sheetName val="D_4_C-MNBR-SLAB2"/>
      <sheetName val="E_4_C-RA_BRDG-Slab2"/>
      <sheetName val="G_4c-ROB_Deckslab2"/>
      <sheetName val="L_7_Slope2"/>
      <sheetName val="B_SER_9__MISC_2"/>
      <sheetName val="C(i)_2-BC-SUB_2"/>
      <sheetName val="F_3_-GS-SUB2"/>
      <sheetName val="D_3-MNBR-SUB2"/>
      <sheetName val="E_3_-RA_BRDG-SUB2"/>
      <sheetName val="G_3-ROB_SUB2"/>
      <sheetName val="H_3_-UNP-SUB2"/>
      <sheetName val="C(i)_3-BC-SUP2"/>
      <sheetName val="H_4_-UNP-SUP2"/>
      <sheetName val="4__DLC2"/>
      <sheetName val="6__Finishing_Item2"/>
      <sheetName val="1_e_Finishes2"/>
      <sheetName val="5_PQC2"/>
      <sheetName val="L_6_Truckbays2"/>
      <sheetName val="H__5__Fin__Item2"/>
      <sheetName val="F_5-Finishing_Item2"/>
      <sheetName val="B_SER_5A_WMM-12"/>
      <sheetName val="B_SER_5B_WMM-22"/>
      <sheetName val="A_1_5_a_4Lane-MCW-WMM_1st2"/>
      <sheetName val="A_1_5_b_4Lane-MCW-WMM_top2"/>
      <sheetName val="A_2_5a_6Lane-MCW-WMM_1st2"/>
      <sheetName val="A_2_5b_6Lane-MCW-WMM_top2"/>
      <sheetName val="1_a_Work_Upto_Plinth2"/>
      <sheetName val="Design_OPT_12"/>
      <sheetName val="cashflow"/>
      <sheetName val="Parameters"/>
      <sheetName val="CF"/>
      <sheetName val="IS"/>
      <sheetName val="Planned work schedule"/>
      <sheetName val="Actual work progress"/>
      <sheetName val="Cover Page"/>
      <sheetName val="Mezzanine Floor Beam"/>
      <sheetName val="Ground Floor Slab"/>
      <sheetName val="Construction Revision NB"/>
      <sheetName val="Building A to K"/>
      <sheetName val="Cat A Change Control"/>
      <sheetName val="Mat &amp; Lab Rate"/>
      <sheetName val="TOS-F"/>
      <sheetName val="NOV1"/>
      <sheetName val="NOV15"/>
      <sheetName val="NOV22"/>
      <sheetName val="NOV23"/>
      <sheetName val="NOV29"/>
      <sheetName val="NOV7"/>
      <sheetName val="NOV8"/>
      <sheetName val="Guard House #1; D,E,F"/>
      <sheetName val="dyes"/>
      <sheetName val="UTILITY"/>
      <sheetName val="SCHEDULE_(3)4"/>
      <sheetName val="Contractor-1-every_floor_5%4"/>
      <sheetName val="NEW_FILE_CREATION_SLIP(REGULAR1"/>
      <sheetName val="ACCOUNT_SUMMARY1"/>
      <sheetName val="RCC_RA76(BGL)1"/>
      <sheetName val="FOH_D&amp;L2"/>
      <sheetName val="Beam_at_Ground_flr_lvl(Steel)1"/>
      <sheetName val="MD_REVIEW1"/>
      <sheetName val="Mat_Cost2"/>
      <sheetName val="Master_Data_Sheet2"/>
      <sheetName val="OVER_HEADS1"/>
      <sheetName val="JOB_COSTING_SHEET_ELEC1"/>
      <sheetName val="Bill_5_-_Carpark1"/>
      <sheetName val="SITE_WORK1"/>
      <sheetName val="Driveway_Beams1"/>
      <sheetName val="Power_&amp;_Fuel(E)1"/>
      <sheetName val="doq_br_1"/>
      <sheetName val="EE_SUM1"/>
      <sheetName val="D17-CL-C_(2)1"/>
      <sheetName val="Plinth_beam1"/>
      <sheetName val="M_B_T-162"/>
      <sheetName val="Equipment_List_(Process)2"/>
      <sheetName val="Break_Dw2"/>
      <sheetName val="key_dates2"/>
      <sheetName val="FA_SCHEDULE1"/>
      <sheetName val="Financials_Forecast1"/>
      <sheetName val="Admin_&amp;_Assumptions1"/>
      <sheetName val="Print_Tables_-_Financials1"/>
      <sheetName val="Recast_of_Comparable_P&amp;L's_1"/>
      <sheetName val="Market_Demand_Forecast1"/>
      <sheetName val="Market_Print_Tables1"/>
      <sheetName val="Mechanical_BOQ_-_BOQ_Working1"/>
      <sheetName val="TPL-Pipe_Acc1"/>
      <sheetName val="TPL-Pipe_Fitting1"/>
      <sheetName val="TPL-Plumbing_Fix1"/>
      <sheetName val="Plumbing_Fixture_Schedule_DH1"/>
      <sheetName val="Plumbing_Fixture_Schedule_OB1"/>
      <sheetName val="Pipe_Schedule_DH1"/>
      <sheetName val="Pipe_Schedule_OB1"/>
      <sheetName val="Msht_5F1"/>
      <sheetName val="PMV_Data1"/>
      <sheetName val="Cashflow_projection1"/>
      <sheetName val="labour_rates1"/>
      <sheetName val="BOQ_Distribution"/>
      <sheetName val="Flat_Info__EVEN"/>
      <sheetName val="Flat_Info__ODD"/>
      <sheetName val="Contractor_Details"/>
      <sheetName val="Brickwork_"/>
      <sheetName val="First_Floor_"/>
      <sheetName val="BOQ_(_Only_Ground_floor_)_"/>
      <sheetName val="PRECAST_lightconc_II"/>
      <sheetName val="INFLUENCES_ON_GM"/>
      <sheetName val="u type filter"/>
      <sheetName val="LTR-2"/>
      <sheetName val="VO Summary"/>
      <sheetName val=" Chamber"/>
      <sheetName val="377ꃎ婈朵鐀م婱浏"/>
      <sheetName val="beam-reinft"/>
      <sheetName val="Default Values"/>
      <sheetName val="Ins &amp; Bonds"/>
      <sheetName val="inWords"/>
      <sheetName val="old boq"/>
      <sheetName val="Boq - Flats"/>
      <sheetName val="Annexue B"/>
      <sheetName val="Fee_Rate_Summary"/>
      <sheetName val="Classification"/>
      <sheetName val="Oil Px Sensitivity"/>
      <sheetName val="._._8_ff_xls_._._8_ff_xls_._._8"/>
      <sheetName val="17"/>
      <sheetName val="11"/>
      <sheetName val="7"/>
      <sheetName val="21"/>
      <sheetName val="25"/>
      <sheetName val="18"/>
      <sheetName val="29"/>
      <sheetName val="20"/>
      <sheetName val="Electrical Works"/>
      <sheetName val="BLK2"/>
      <sheetName val="UG"/>
      <sheetName val="radar"/>
      <sheetName val="COLUMN-CR"/>
      <sheetName val="Lot-2"/>
      <sheetName val="1C Data"/>
      <sheetName val="Setup_Variables3"/>
      <sheetName val="Schedule_(2)3"/>
      <sheetName val="11-hsd"/>
      <sheetName val="13-septic"/>
      <sheetName val="7-ug"/>
      <sheetName val="2-utility"/>
      <sheetName val="Beams "/>
      <sheetName val="Internal Finishes (Unit types)"/>
      <sheetName val="LABOUR SALARY "/>
      <sheetName val="Insts"/>
      <sheetName val="cable data"/>
      <sheetName val="fcstdwld"/>
      <sheetName val="Plandwld"/>
      <sheetName val="L+M"/>
      <sheetName val="13mm E.P "/>
      <sheetName val="20mm(E.P)"/>
      <sheetName val="20mm(StaircaseP.P)"/>
      <sheetName val="13mm P.P"/>
      <sheetName val="Named ranges"/>
      <sheetName val="Details for Charts"/>
      <sheetName val="trafo-size"/>
      <sheetName val="Cost Rates"/>
      <sheetName val="RBD_ATS_Inst-F2"/>
      <sheetName val="Cable_Comparison2"/>
      <sheetName val="RBD_DB-F2"/>
      <sheetName val="RBD_ATS-R2"/>
      <sheetName val="RBD_DB-R2"/>
      <sheetName val="RBD_MCC-F2"/>
      <sheetName val="RBD_MCC-R2"/>
      <sheetName val="RBD_SM-F2"/>
      <sheetName val="RBD_SM-R2"/>
      <sheetName val="RBD_HV-F2"/>
      <sheetName val="RBD_HV-R2"/>
      <sheetName val="RBD_ACB-F2"/>
      <sheetName val="RBD_ACB-R2"/>
      <sheetName val="RBD_ATS-F2"/>
      <sheetName val="RBD_LVs-F2"/>
      <sheetName val="RBD_LVs_-R2"/>
      <sheetName val="2C_10mm_FP_Cable2"/>
      <sheetName val="2C_16mm_Cable__2"/>
      <sheetName val="2C_35mm_Cable2"/>
      <sheetName val="2C_50mm_Cable2"/>
      <sheetName val="2C_6mm_Cable2"/>
      <sheetName val="4C_240mm_FP_Cable_2"/>
      <sheetName val="4C_300mm_FP_Cable2"/>
      <sheetName val="4C_50mm_FP_Cable2"/>
      <sheetName val="MD_REVIEW2"/>
      <sheetName val="B&amp;C-TILE_QUANTITIES2"/>
      <sheetName val="RBD_ATS_Inst-F3"/>
      <sheetName val="Cable_Comparison3"/>
      <sheetName val="RBD_DB-F3"/>
      <sheetName val="RBD_ATS-R3"/>
      <sheetName val="RBD_DB-R3"/>
      <sheetName val="RBD_MCC-F3"/>
      <sheetName val="RBD_MCC-R3"/>
      <sheetName val="RBD_SM-F3"/>
      <sheetName val="RBD_SM-R3"/>
      <sheetName val="RBD_HV-F3"/>
      <sheetName val="RBD_HV-R3"/>
      <sheetName val="RBD_ACB-F3"/>
      <sheetName val="RBD_ACB-R3"/>
      <sheetName val="RBD_ATS-F3"/>
      <sheetName val="RBD_LVs-F3"/>
      <sheetName val="RBD_LVs_-R3"/>
      <sheetName val="2C_10mm_FP_Cable3"/>
      <sheetName val="2C_16mm_Cable__3"/>
      <sheetName val="2C_35mm_Cable3"/>
      <sheetName val="2C_50mm_Cable3"/>
      <sheetName val="2C_6mm_Cable3"/>
      <sheetName val="4C_240mm_FP_Cable_3"/>
      <sheetName val="4C_300mm_FP_Cable3"/>
      <sheetName val="4C_50mm_FP_Cable3"/>
      <sheetName val="MD_REVIEW3"/>
      <sheetName val="B&amp;C-TILE_QUANTITIES3"/>
      <sheetName val="Camp_Power_Cost4"/>
      <sheetName val="Rebar__Take_off4"/>
      <sheetName val="tie_beam(not_used)4"/>
      <sheetName val="raft,grade_slab4"/>
      <sheetName val="core_wall4"/>
      <sheetName val="pilecap(w_lap)4"/>
      <sheetName val="raft_slab4"/>
      <sheetName val="B31_14"/>
      <sheetName val="Project_Info4"/>
      <sheetName val="RBD_ATS_Inst-F4"/>
      <sheetName val="Cable_Comparison4"/>
      <sheetName val="RBD_DB-F4"/>
      <sheetName val="RBD_ATS-R4"/>
      <sheetName val="RBD_DB-R4"/>
      <sheetName val="RBD_MCC-F4"/>
      <sheetName val="RBD_MCC-R4"/>
      <sheetName val="RBD_SM-F4"/>
      <sheetName val="RBD_SM-R4"/>
      <sheetName val="RBD_HV-F4"/>
      <sheetName val="RBD_HV-R4"/>
      <sheetName val="RBD_ACB-F4"/>
      <sheetName val="RBD_ACB-R4"/>
      <sheetName val="RBD_ATS-F4"/>
      <sheetName val="RBD_LVs-F4"/>
      <sheetName val="RBD_LVs_-R4"/>
      <sheetName val="2C_10mm_FP_Cable4"/>
      <sheetName val="2C_16mm_Cable__4"/>
      <sheetName val="2C_35mm_Cable4"/>
      <sheetName val="2C_50mm_Cable4"/>
      <sheetName val="2C_6mm_Cable4"/>
      <sheetName val="4C_240mm_FP_Cable_4"/>
      <sheetName val="4C_300mm_FP_Cable4"/>
      <sheetName val="4C_50mm_FP_Cable4"/>
      <sheetName val="MD_REVIEW4"/>
      <sheetName val="B&amp;C-TILE_QUANTITIES4"/>
      <sheetName val="Camp_Power_Cost5"/>
      <sheetName val="Doors"/>
      <sheetName val="Scenarios"/>
      <sheetName val="Penetration Curve"/>
      <sheetName val="3.11 Cables"/>
      <sheetName val="4 Electrical"/>
      <sheetName val="Notes"/>
      <sheetName val="유림골조"/>
      <sheetName val="Gen Sm"/>
      <sheetName val="Addition-ProtectionSummary"/>
      <sheetName val="Trade_Package"/>
      <sheetName val="CUML.DELVRY"/>
      <sheetName val="DAMAGED"/>
      <sheetName val="D1_CO"/>
      <sheetName val="abst-of -cost"/>
      <sheetName val="zone-2"/>
      <sheetName val="Beam Details"/>
      <sheetName val="IDCCALHYD_GOO"/>
      <sheetName val="HT Cable "/>
      <sheetName val="DetEst"/>
      <sheetName val="요율산출"/>
      <sheetName val="Clinkr Silo"/>
      <sheetName val="Cement Silo"/>
      <sheetName val=" working Sheet"/>
      <sheetName val="专业费率"/>
      <sheetName val="DOOR-WIND"/>
      <sheetName val="PH (C)"/>
      <sheetName val="acevsSp (ABC)"/>
      <sheetName val="RMBH"/>
      <sheetName val="Kiln P"/>
      <sheetName val="TRSTLS"/>
      <sheetName val="Sheet4"/>
      <sheetName val="SMP 1&amp;2 SUPPLY Invoice"/>
      <sheetName val="Account_balances"/>
      <sheetName val="細目"/>
      <sheetName val="Status"/>
      <sheetName val="Defer"/>
      <sheetName val="BG"/>
      <sheetName val="Liability"/>
      <sheetName val="RA Bill summary til Apr19"/>
      <sheetName val="APTIDCO CV A.SCOPE"/>
      <sheetName val="Names&amp;Cases"/>
      <sheetName val="AV-HDPE"/>
      <sheetName val="Di_gate-HDPE"/>
      <sheetName val="Keyratios"/>
      <sheetName val="Cntrl Sheet"/>
      <sheetName val="NFF"/>
      <sheetName val="Facility"/>
      <sheetName val="deb"/>
      <sheetName val="Combi"/>
      <sheetName val="precast(2-3 MT)"/>
      <sheetName val="Jul 96 Worksheet"/>
      <sheetName val="Balancesheet"/>
      <sheetName val="SomeRate"/>
      <sheetName val="ItemSearched"/>
      <sheetName val="ItemList"/>
      <sheetName val="VI Floor Beam "/>
      <sheetName val="LOCAL RATES"/>
      <sheetName val="ENCL12-C"/>
      <sheetName val="BORDGC"/>
      <sheetName val="Auswah_x0000_"/>
      <sheetName val="UK"/>
      <sheetName val="co_5"/>
      <sheetName val="India F&amp;S Template"/>
      <sheetName val="S3SEPT98"/>
      <sheetName val="Cable resistivity"/>
      <sheetName val="Calcs"/>
      <sheetName val="Columns"/>
      <sheetName val="Project Profile"/>
      <sheetName val="Auswah"/>
      <sheetName val="___________1"/>
      <sheetName val="___________2"/>
      <sheetName val="KQ Cost Controlling"/>
      <sheetName val="KQ Appropriation"/>
      <sheetName val="Sqn-Abs(G+6) "/>
      <sheetName val="WO-Abs (G+2) 6 DUs"/>
      <sheetName val="Air-Abs(G+6) 23 DUs"/>
      <sheetName val="NR_03_Base-Course_140mm_Thk"/>
      <sheetName val="Drawing_Sheet_Ref_"/>
      <sheetName val="NR_09a_W_C__(60-70)_50mm_Thk"/>
      <sheetName val="Bil_1"/>
      <sheetName val="Cost_of_Basic_Material"/>
      <sheetName val="JCR_Summary"/>
      <sheetName val="Design_Mix"/>
      <sheetName val="Bal_Gr"/>
      <sheetName val="CP-Sum-1"/>
      <sheetName val="Labour Rate "/>
      <sheetName val="(M+L)"/>
      <sheetName val="PROCTOR"/>
      <sheetName val="Eq. Mobilization"/>
      <sheetName val="Cost_Any."/>
      <sheetName val="Ref. Tables"/>
      <sheetName val="Schedule Activities"/>
      <sheetName val="Risk Impact Table"/>
      <sheetName val="RBS"/>
      <sheetName val="BUR4-Rd"/>
      <sheetName val="BUR3-DrnRC"/>
      <sheetName val="BUR2-Ewk"/>
      <sheetName val="StdDesc"/>
      <sheetName val="BUR5-Pile"/>
      <sheetName val="Beam 1"/>
      <sheetName val="Summary Flr wise 2"/>
      <sheetName val="GUT"/>
      <sheetName val="REL"/>
      <sheetName val="S4"/>
      <sheetName val="ABBDATASHEET"/>
      <sheetName val="3MLKQ"/>
      <sheetName val="MHR"/>
      <sheetName val="oresreqsum"/>
      <sheetName val="TPL_RECEIPTS MB51"/>
      <sheetName val="Brazil-Russia-EuropeDecToMar-05"/>
      <sheetName val="ROW Orders for March 05"/>
      <sheetName val="PKG PO"/>
      <sheetName val="LLM DPRECEIPTS MB51"/>
      <sheetName val="PHS_RECEIPTS"/>
      <sheetName val="ZSEM stock (ympc038)"/>
      <sheetName val="MFG PO"/>
      <sheetName val="Insurance Ext"/>
      <sheetName val="Prelims"/>
      <sheetName val=" AnalysisPCC"/>
      <sheetName val="Abs PMRL"/>
      <sheetName val="NW RTU"/>
      <sheetName val="Hardware"/>
      <sheetName val="Recovered_Sheet1"/>
      <sheetName val="Assmpns"/>
      <sheetName val="232V-010"/>
      <sheetName val="Central Ware House"/>
      <sheetName val="Block D Column(W07)"/>
      <sheetName val="Variables_x"/>
      <sheetName val="PURCHASE REQUISITION STATUS"/>
      <sheetName val="RateAnalysis"/>
      <sheetName val="BM"/>
      <sheetName val=" "/>
      <sheetName val="COST DATA 1"/>
      <sheetName val="COST DATA 2"/>
      <sheetName val="lmp &amp; salse"/>
      <sheetName val="Gen_Info3"/>
      <sheetName val="Dropdown_list3"/>
      <sheetName val="Road_Detail_Est_3"/>
      <sheetName val="Road_data3"/>
      <sheetName val="Bitumen_trunk"/>
      <sheetName val="R99_etc"/>
      <sheetName val="Trunk_unpaved"/>
      <sheetName val="SPILL_OVER"/>
      <sheetName val="u_type_filter"/>
      <sheetName val="377ꃎ婈朵鐀م婱浏[BHANDUP_XLS]_2"/>
      <sheetName val="DATA_PILE_BG"/>
      <sheetName val="DATA_PCC"/>
      <sheetName val="DATA_PILECAP"/>
      <sheetName val="DATA_PILE_RT2"/>
      <sheetName val="DATA_PILE_RT1 "/>
      <sheetName val="DATA_PILE _SM"/>
      <sheetName val="Company Data"/>
      <sheetName val="Equipment Cal"/>
      <sheetName val="CALC"/>
      <sheetName val="katsayılar"/>
      <sheetName val="Main Bs"/>
      <sheetName val="Intro."/>
      <sheetName val="Summary - Flr wise"/>
      <sheetName val="Inputs"/>
      <sheetName val="PH data"/>
      <sheetName val="STATEMENT OF EXP. &amp; HO ACCOUNT"/>
      <sheetName val="orders"/>
      <sheetName val="nVision"/>
      <sheetName val="Format"/>
      <sheetName val="8200AOC"/>
      <sheetName val="Plant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AvgRMR"/>
      <sheetName val="Plant &amp;  Machinery"/>
      <sheetName val="LABOR T&amp;P"/>
      <sheetName val="分析"/>
      <sheetName val="Deletions"/>
    </sheetNames>
    <sheetDataSet>
      <sheetData sheetId="0">
        <row r="81">
          <cell r="H81">
            <v>222.566</v>
          </cell>
        </row>
      </sheetData>
      <sheetData sheetId="1">
        <row r="81">
          <cell r="H81">
            <v>222.566</v>
          </cell>
        </row>
      </sheetData>
      <sheetData sheetId="2">
        <row r="81">
          <cell r="H81">
            <v>222.566</v>
          </cell>
        </row>
      </sheetData>
      <sheetData sheetId="3">
        <row r="81">
          <cell r="H81">
            <v>222.566</v>
          </cell>
        </row>
      </sheetData>
      <sheetData sheetId="4">
        <row r="81">
          <cell r="H81">
            <v>222.566</v>
          </cell>
        </row>
      </sheetData>
      <sheetData sheetId="5">
        <row r="81">
          <cell r="H81">
            <v>222.566</v>
          </cell>
        </row>
      </sheetData>
      <sheetData sheetId="6">
        <row r="81">
          <cell r="H81">
            <v>222.566</v>
          </cell>
        </row>
      </sheetData>
      <sheetData sheetId="7">
        <row r="81">
          <cell r="H81">
            <v>222.566</v>
          </cell>
        </row>
      </sheetData>
      <sheetData sheetId="8">
        <row r="81">
          <cell r="H81">
            <v>222.566</v>
          </cell>
        </row>
      </sheetData>
      <sheetData sheetId="9">
        <row r="81">
          <cell r="H81">
            <v>222.566</v>
          </cell>
        </row>
      </sheetData>
      <sheetData sheetId="10">
        <row r="81">
          <cell r="H81">
            <v>222.5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>
        <row r="81">
          <cell r="H81">
            <v>222.566</v>
          </cell>
        </row>
      </sheetData>
      <sheetData sheetId="283">
        <row r="81">
          <cell r="H81">
            <v>222.566</v>
          </cell>
        </row>
      </sheetData>
      <sheetData sheetId="284">
        <row r="81">
          <cell r="H81">
            <v>222.566</v>
          </cell>
        </row>
      </sheetData>
      <sheetData sheetId="285">
        <row r="81">
          <cell r="H81">
            <v>222.566</v>
          </cell>
        </row>
      </sheetData>
      <sheetData sheetId="286">
        <row r="81">
          <cell r="H81">
            <v>222.566</v>
          </cell>
        </row>
      </sheetData>
      <sheetData sheetId="287">
        <row r="81">
          <cell r="H81">
            <v>222.566</v>
          </cell>
        </row>
      </sheetData>
      <sheetData sheetId="288">
        <row r="81">
          <cell r="H81">
            <v>222.566</v>
          </cell>
        </row>
      </sheetData>
      <sheetData sheetId="289">
        <row r="81">
          <cell r="H81">
            <v>222.566</v>
          </cell>
        </row>
      </sheetData>
      <sheetData sheetId="290">
        <row r="81">
          <cell r="H81">
            <v>222.566</v>
          </cell>
        </row>
      </sheetData>
      <sheetData sheetId="291" refreshError="1"/>
      <sheetData sheetId="292">
        <row r="81">
          <cell r="H81">
            <v>222.566</v>
          </cell>
        </row>
      </sheetData>
      <sheetData sheetId="293">
        <row r="81">
          <cell r="H81">
            <v>222.566</v>
          </cell>
        </row>
      </sheetData>
      <sheetData sheetId="294" refreshError="1"/>
      <sheetData sheetId="295">
        <row r="81">
          <cell r="H81">
            <v>222.566</v>
          </cell>
        </row>
      </sheetData>
      <sheetData sheetId="296">
        <row r="81">
          <cell r="H81">
            <v>222.566</v>
          </cell>
        </row>
      </sheetData>
      <sheetData sheetId="297">
        <row r="81">
          <cell r="H81">
            <v>222.566</v>
          </cell>
        </row>
      </sheetData>
      <sheetData sheetId="298">
        <row r="81">
          <cell r="H81">
            <v>222.566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>
        <row r="81">
          <cell r="H81">
            <v>222.566</v>
          </cell>
        </row>
      </sheetData>
      <sheetData sheetId="315" refreshError="1"/>
      <sheetData sheetId="316">
        <row r="81">
          <cell r="H81">
            <v>222.566</v>
          </cell>
        </row>
      </sheetData>
      <sheetData sheetId="317">
        <row r="81">
          <cell r="H81">
            <v>222.566</v>
          </cell>
        </row>
      </sheetData>
      <sheetData sheetId="318" refreshError="1"/>
      <sheetData sheetId="319"/>
      <sheetData sheetId="320"/>
      <sheetData sheetId="321"/>
      <sheetData sheetId="322" refreshError="1"/>
      <sheetData sheetId="323" refreshError="1"/>
      <sheetData sheetId="324">
        <row r="81">
          <cell r="H81">
            <v>222.566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>
        <row r="81">
          <cell r="H81">
            <v>222.566</v>
          </cell>
        </row>
      </sheetData>
      <sheetData sheetId="331">
        <row r="81">
          <cell r="H81">
            <v>222.566</v>
          </cell>
        </row>
      </sheetData>
      <sheetData sheetId="332">
        <row r="81">
          <cell r="H81">
            <v>222.566</v>
          </cell>
        </row>
      </sheetData>
      <sheetData sheetId="333">
        <row r="81">
          <cell r="H81">
            <v>222.566</v>
          </cell>
        </row>
      </sheetData>
      <sheetData sheetId="334">
        <row r="81">
          <cell r="H81">
            <v>222.566</v>
          </cell>
        </row>
      </sheetData>
      <sheetData sheetId="335">
        <row r="81">
          <cell r="H81">
            <v>222.566</v>
          </cell>
        </row>
      </sheetData>
      <sheetData sheetId="336">
        <row r="81">
          <cell r="H81">
            <v>222.566</v>
          </cell>
        </row>
      </sheetData>
      <sheetData sheetId="337">
        <row r="81">
          <cell r="H81">
            <v>222.566</v>
          </cell>
        </row>
      </sheetData>
      <sheetData sheetId="338">
        <row r="81">
          <cell r="H81">
            <v>222.566</v>
          </cell>
        </row>
      </sheetData>
      <sheetData sheetId="339">
        <row r="81">
          <cell r="H81">
            <v>222.566</v>
          </cell>
        </row>
      </sheetData>
      <sheetData sheetId="340">
        <row r="81">
          <cell r="H81">
            <v>222.566</v>
          </cell>
        </row>
      </sheetData>
      <sheetData sheetId="341">
        <row r="81">
          <cell r="H81">
            <v>222.566</v>
          </cell>
        </row>
      </sheetData>
      <sheetData sheetId="342">
        <row r="81">
          <cell r="H81">
            <v>222.566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81">
          <cell r="H81">
            <v>222.566</v>
          </cell>
        </row>
      </sheetData>
      <sheetData sheetId="349">
        <row r="81">
          <cell r="H81">
            <v>222.566</v>
          </cell>
        </row>
      </sheetData>
      <sheetData sheetId="350">
        <row r="81">
          <cell r="H81">
            <v>222.566</v>
          </cell>
        </row>
      </sheetData>
      <sheetData sheetId="351">
        <row r="81">
          <cell r="H81">
            <v>222.566</v>
          </cell>
        </row>
      </sheetData>
      <sheetData sheetId="352">
        <row r="81">
          <cell r="H81">
            <v>222.566</v>
          </cell>
        </row>
      </sheetData>
      <sheetData sheetId="353">
        <row r="81">
          <cell r="H81">
            <v>222.566</v>
          </cell>
        </row>
      </sheetData>
      <sheetData sheetId="354">
        <row r="81">
          <cell r="H81">
            <v>222.566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81">
          <cell r="H81">
            <v>222.566</v>
          </cell>
        </row>
      </sheetData>
      <sheetData sheetId="375">
        <row r="81">
          <cell r="H81">
            <v>222.566</v>
          </cell>
        </row>
      </sheetData>
      <sheetData sheetId="376">
        <row r="81">
          <cell r="H81">
            <v>222.566</v>
          </cell>
        </row>
      </sheetData>
      <sheetData sheetId="377">
        <row r="81">
          <cell r="H81">
            <v>222.566</v>
          </cell>
        </row>
      </sheetData>
      <sheetData sheetId="378"/>
      <sheetData sheetId="379">
        <row r="81">
          <cell r="H81">
            <v>222.566</v>
          </cell>
        </row>
      </sheetData>
      <sheetData sheetId="380"/>
      <sheetData sheetId="381" refreshError="1"/>
      <sheetData sheetId="382">
        <row r="81">
          <cell r="H81">
            <v>222.566</v>
          </cell>
        </row>
      </sheetData>
      <sheetData sheetId="383">
        <row r="81">
          <cell r="H81">
            <v>222.566</v>
          </cell>
        </row>
      </sheetData>
      <sheetData sheetId="384"/>
      <sheetData sheetId="385" refreshError="1"/>
      <sheetData sheetId="386" refreshError="1"/>
      <sheetData sheetId="387"/>
      <sheetData sheetId="388">
        <row r="81">
          <cell r="H81">
            <v>222.566</v>
          </cell>
        </row>
      </sheetData>
      <sheetData sheetId="389" refreshError="1"/>
      <sheetData sheetId="390" refreshError="1"/>
      <sheetData sheetId="391">
        <row r="81">
          <cell r="H81">
            <v>222.566</v>
          </cell>
        </row>
      </sheetData>
      <sheetData sheetId="392">
        <row r="81">
          <cell r="H81">
            <v>222.566</v>
          </cell>
        </row>
      </sheetData>
      <sheetData sheetId="393">
        <row r="81">
          <cell r="H81">
            <v>222.566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81">
          <cell r="H81">
            <v>222.566</v>
          </cell>
        </row>
      </sheetData>
      <sheetData sheetId="400">
        <row r="81">
          <cell r="H81">
            <v>222.566</v>
          </cell>
        </row>
      </sheetData>
      <sheetData sheetId="401">
        <row r="81">
          <cell r="H81">
            <v>222.566</v>
          </cell>
        </row>
      </sheetData>
      <sheetData sheetId="402">
        <row r="81">
          <cell r="H81">
            <v>222.566</v>
          </cell>
        </row>
      </sheetData>
      <sheetData sheetId="403">
        <row r="81">
          <cell r="H81">
            <v>222.566</v>
          </cell>
        </row>
      </sheetData>
      <sheetData sheetId="404">
        <row r="81">
          <cell r="H81">
            <v>222.566</v>
          </cell>
        </row>
      </sheetData>
      <sheetData sheetId="405">
        <row r="81">
          <cell r="H81">
            <v>222.566</v>
          </cell>
        </row>
      </sheetData>
      <sheetData sheetId="406">
        <row r="81">
          <cell r="H81">
            <v>222.566</v>
          </cell>
        </row>
      </sheetData>
      <sheetData sheetId="407">
        <row r="81">
          <cell r="H81">
            <v>222.566</v>
          </cell>
        </row>
      </sheetData>
      <sheetData sheetId="408">
        <row r="81">
          <cell r="H81">
            <v>222.566</v>
          </cell>
        </row>
      </sheetData>
      <sheetData sheetId="409">
        <row r="81">
          <cell r="H81">
            <v>222.566</v>
          </cell>
        </row>
      </sheetData>
      <sheetData sheetId="410">
        <row r="81">
          <cell r="H81">
            <v>222.566</v>
          </cell>
        </row>
      </sheetData>
      <sheetData sheetId="411">
        <row r="81">
          <cell r="H81">
            <v>222.566</v>
          </cell>
        </row>
      </sheetData>
      <sheetData sheetId="412">
        <row r="81">
          <cell r="H81">
            <v>222.566</v>
          </cell>
        </row>
      </sheetData>
      <sheetData sheetId="413">
        <row r="81">
          <cell r="H81">
            <v>222.566</v>
          </cell>
        </row>
      </sheetData>
      <sheetData sheetId="414">
        <row r="81">
          <cell r="H81">
            <v>222.566</v>
          </cell>
        </row>
      </sheetData>
      <sheetData sheetId="415">
        <row r="81">
          <cell r="H81">
            <v>222.566</v>
          </cell>
        </row>
      </sheetData>
      <sheetData sheetId="416">
        <row r="81">
          <cell r="H81">
            <v>222.566</v>
          </cell>
        </row>
      </sheetData>
      <sheetData sheetId="417">
        <row r="81">
          <cell r="H81">
            <v>222.566</v>
          </cell>
        </row>
      </sheetData>
      <sheetData sheetId="418">
        <row r="81">
          <cell r="H81">
            <v>222.566</v>
          </cell>
        </row>
      </sheetData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>
        <row r="81">
          <cell r="H81">
            <v>222.566</v>
          </cell>
        </row>
      </sheetData>
      <sheetData sheetId="542">
        <row r="81">
          <cell r="H81">
            <v>222.566</v>
          </cell>
        </row>
      </sheetData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>
        <row r="81">
          <cell r="H81">
            <v>222.566</v>
          </cell>
        </row>
      </sheetData>
      <sheetData sheetId="551">
        <row r="81">
          <cell r="H81">
            <v>222.566</v>
          </cell>
        </row>
      </sheetData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81">
          <cell r="H81">
            <v>222.566</v>
          </cell>
        </row>
      </sheetData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>
        <row r="81">
          <cell r="H81">
            <v>222.566</v>
          </cell>
        </row>
      </sheetData>
      <sheetData sheetId="581">
        <row r="81">
          <cell r="H81">
            <v>222.566</v>
          </cell>
        </row>
      </sheetData>
      <sheetData sheetId="582">
        <row r="81">
          <cell r="H81">
            <v>222.566</v>
          </cell>
        </row>
      </sheetData>
      <sheetData sheetId="583">
        <row r="81">
          <cell r="H81">
            <v>222.566</v>
          </cell>
        </row>
      </sheetData>
      <sheetData sheetId="584">
        <row r="81">
          <cell r="H81">
            <v>222.566</v>
          </cell>
        </row>
      </sheetData>
      <sheetData sheetId="585">
        <row r="81">
          <cell r="H81">
            <v>222.566</v>
          </cell>
        </row>
      </sheetData>
      <sheetData sheetId="586">
        <row r="81">
          <cell r="H81">
            <v>222.566</v>
          </cell>
        </row>
      </sheetData>
      <sheetData sheetId="587" refreshError="1"/>
      <sheetData sheetId="588">
        <row r="81">
          <cell r="H81">
            <v>222.566</v>
          </cell>
        </row>
      </sheetData>
      <sheetData sheetId="589" refreshError="1"/>
      <sheetData sheetId="590" refreshError="1"/>
      <sheetData sheetId="591"/>
      <sheetData sheetId="592">
        <row r="81">
          <cell r="H81">
            <v>222.566</v>
          </cell>
        </row>
      </sheetData>
      <sheetData sheetId="593">
        <row r="81">
          <cell r="H81">
            <v>222.566</v>
          </cell>
        </row>
      </sheetData>
      <sheetData sheetId="594">
        <row r="81">
          <cell r="H81">
            <v>222.566</v>
          </cell>
        </row>
      </sheetData>
      <sheetData sheetId="595">
        <row r="81">
          <cell r="H81">
            <v>222.566</v>
          </cell>
        </row>
      </sheetData>
      <sheetData sheetId="596">
        <row r="81">
          <cell r="H81">
            <v>222.566</v>
          </cell>
        </row>
      </sheetData>
      <sheetData sheetId="597">
        <row r="81">
          <cell r="H81">
            <v>222.566</v>
          </cell>
        </row>
      </sheetData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>
        <row r="81">
          <cell r="H81">
            <v>222.566</v>
          </cell>
        </row>
      </sheetData>
      <sheetData sheetId="606" refreshError="1"/>
      <sheetData sheetId="607" refreshError="1"/>
      <sheetData sheetId="608" refreshError="1"/>
      <sheetData sheetId="609" refreshError="1"/>
      <sheetData sheetId="610"/>
      <sheetData sheetId="611">
        <row r="944">
          <cell r="H944">
            <v>439.20800000000003</v>
          </cell>
        </row>
      </sheetData>
      <sheetData sheetId="612" refreshError="1"/>
      <sheetData sheetId="613">
        <row r="81">
          <cell r="H81">
            <v>222.566</v>
          </cell>
        </row>
      </sheetData>
      <sheetData sheetId="614">
        <row r="81">
          <cell r="H81">
            <v>222.566</v>
          </cell>
        </row>
      </sheetData>
      <sheetData sheetId="615">
        <row r="81">
          <cell r="H81">
            <v>222.566</v>
          </cell>
        </row>
      </sheetData>
      <sheetData sheetId="616">
        <row r="81">
          <cell r="H81">
            <v>222.566</v>
          </cell>
        </row>
      </sheetData>
      <sheetData sheetId="617">
        <row r="81">
          <cell r="H81">
            <v>222.566</v>
          </cell>
        </row>
      </sheetData>
      <sheetData sheetId="618">
        <row r="81">
          <cell r="H81">
            <v>222.566</v>
          </cell>
        </row>
      </sheetData>
      <sheetData sheetId="619">
        <row r="81">
          <cell r="H81">
            <v>222.566</v>
          </cell>
        </row>
      </sheetData>
      <sheetData sheetId="620">
        <row r="81">
          <cell r="H81">
            <v>222.566</v>
          </cell>
        </row>
      </sheetData>
      <sheetData sheetId="621">
        <row r="81">
          <cell r="H81">
            <v>222.566</v>
          </cell>
        </row>
      </sheetData>
      <sheetData sheetId="622">
        <row r="81">
          <cell r="H81">
            <v>222.566</v>
          </cell>
        </row>
      </sheetData>
      <sheetData sheetId="623">
        <row r="81">
          <cell r="H81">
            <v>222.566</v>
          </cell>
        </row>
      </sheetData>
      <sheetData sheetId="624">
        <row r="81">
          <cell r="H81">
            <v>222.566</v>
          </cell>
        </row>
      </sheetData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>
        <row r="81">
          <cell r="H81">
            <v>222.566</v>
          </cell>
        </row>
      </sheetData>
      <sheetData sheetId="640">
        <row r="81">
          <cell r="H81">
            <v>222.566</v>
          </cell>
        </row>
      </sheetData>
      <sheetData sheetId="641">
        <row r="81">
          <cell r="H81">
            <v>222.566</v>
          </cell>
        </row>
      </sheetData>
      <sheetData sheetId="642">
        <row r="81">
          <cell r="H81">
            <v>222.566</v>
          </cell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>
        <row r="81">
          <cell r="H81">
            <v>222.566</v>
          </cell>
        </row>
      </sheetData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81">
          <cell r="H81">
            <v>222.566</v>
          </cell>
        </row>
      </sheetData>
      <sheetData sheetId="723">
        <row r="81">
          <cell r="H81">
            <v>222.566</v>
          </cell>
        </row>
      </sheetData>
      <sheetData sheetId="724">
        <row r="81">
          <cell r="H81">
            <v>222.566</v>
          </cell>
        </row>
      </sheetData>
      <sheetData sheetId="725">
        <row r="81">
          <cell r="H81">
            <v>222.566</v>
          </cell>
        </row>
      </sheetData>
      <sheetData sheetId="726">
        <row r="81">
          <cell r="H81">
            <v>222.566</v>
          </cell>
        </row>
      </sheetData>
      <sheetData sheetId="727">
        <row r="81">
          <cell r="H81">
            <v>222.566</v>
          </cell>
        </row>
      </sheetData>
      <sheetData sheetId="728">
        <row r="81">
          <cell r="H81">
            <v>222.566</v>
          </cell>
        </row>
      </sheetData>
      <sheetData sheetId="729">
        <row r="81">
          <cell r="H81">
            <v>222.566</v>
          </cell>
        </row>
      </sheetData>
      <sheetData sheetId="730">
        <row r="81">
          <cell r="H81">
            <v>222.566</v>
          </cell>
        </row>
      </sheetData>
      <sheetData sheetId="731">
        <row r="81">
          <cell r="H81">
            <v>222.566</v>
          </cell>
        </row>
      </sheetData>
      <sheetData sheetId="732">
        <row r="81">
          <cell r="H81">
            <v>222.566</v>
          </cell>
        </row>
      </sheetData>
      <sheetData sheetId="733">
        <row r="81">
          <cell r="H81">
            <v>222.566</v>
          </cell>
        </row>
      </sheetData>
      <sheetData sheetId="734">
        <row r="81">
          <cell r="H81">
            <v>222.566</v>
          </cell>
        </row>
      </sheetData>
      <sheetData sheetId="735">
        <row r="81">
          <cell r="H81">
            <v>222.566</v>
          </cell>
        </row>
      </sheetData>
      <sheetData sheetId="736">
        <row r="81">
          <cell r="H81">
            <v>222.566</v>
          </cell>
        </row>
      </sheetData>
      <sheetData sheetId="737">
        <row r="81">
          <cell r="H81">
            <v>222.566</v>
          </cell>
        </row>
      </sheetData>
      <sheetData sheetId="738">
        <row r="81">
          <cell r="H81">
            <v>222.566</v>
          </cell>
        </row>
      </sheetData>
      <sheetData sheetId="739">
        <row r="81">
          <cell r="H81">
            <v>222.566</v>
          </cell>
        </row>
      </sheetData>
      <sheetData sheetId="740">
        <row r="81">
          <cell r="H81">
            <v>222.566</v>
          </cell>
        </row>
      </sheetData>
      <sheetData sheetId="741">
        <row r="81">
          <cell r="H81">
            <v>222.566</v>
          </cell>
        </row>
      </sheetData>
      <sheetData sheetId="742">
        <row r="81">
          <cell r="H81">
            <v>222.566</v>
          </cell>
        </row>
      </sheetData>
      <sheetData sheetId="743">
        <row r="81">
          <cell r="H81">
            <v>222.566</v>
          </cell>
        </row>
      </sheetData>
      <sheetData sheetId="744">
        <row r="81">
          <cell r="H81">
            <v>222.566</v>
          </cell>
        </row>
      </sheetData>
      <sheetData sheetId="745">
        <row r="81">
          <cell r="H81">
            <v>222.566</v>
          </cell>
        </row>
      </sheetData>
      <sheetData sheetId="746">
        <row r="81">
          <cell r="H81">
            <v>222.566</v>
          </cell>
        </row>
      </sheetData>
      <sheetData sheetId="747">
        <row r="81">
          <cell r="H81">
            <v>222.566</v>
          </cell>
        </row>
      </sheetData>
      <sheetData sheetId="748">
        <row r="81">
          <cell r="H81">
            <v>222.566</v>
          </cell>
        </row>
      </sheetData>
      <sheetData sheetId="749">
        <row r="81">
          <cell r="H81">
            <v>222.566</v>
          </cell>
        </row>
      </sheetData>
      <sheetData sheetId="750">
        <row r="81">
          <cell r="H81">
            <v>222.566</v>
          </cell>
        </row>
      </sheetData>
      <sheetData sheetId="751">
        <row r="81">
          <cell r="H81">
            <v>222.566</v>
          </cell>
        </row>
      </sheetData>
      <sheetData sheetId="752">
        <row r="81">
          <cell r="H81">
            <v>222.566</v>
          </cell>
        </row>
      </sheetData>
      <sheetData sheetId="753">
        <row r="81">
          <cell r="H81">
            <v>222.566</v>
          </cell>
        </row>
      </sheetData>
      <sheetData sheetId="754">
        <row r="81">
          <cell r="H81">
            <v>222.566</v>
          </cell>
        </row>
      </sheetData>
      <sheetData sheetId="755">
        <row r="81">
          <cell r="H81">
            <v>222.566</v>
          </cell>
        </row>
      </sheetData>
      <sheetData sheetId="756">
        <row r="81">
          <cell r="H81">
            <v>222.566</v>
          </cell>
        </row>
      </sheetData>
      <sheetData sheetId="757">
        <row r="81">
          <cell r="H81">
            <v>222.566</v>
          </cell>
        </row>
      </sheetData>
      <sheetData sheetId="758">
        <row r="81">
          <cell r="H81">
            <v>222.566</v>
          </cell>
        </row>
      </sheetData>
      <sheetData sheetId="759">
        <row r="81">
          <cell r="H81">
            <v>222.566</v>
          </cell>
        </row>
      </sheetData>
      <sheetData sheetId="760">
        <row r="81">
          <cell r="H81">
            <v>222.566</v>
          </cell>
        </row>
      </sheetData>
      <sheetData sheetId="761">
        <row r="81">
          <cell r="H81">
            <v>222.566</v>
          </cell>
        </row>
      </sheetData>
      <sheetData sheetId="762">
        <row r="81">
          <cell r="H81">
            <v>222.566</v>
          </cell>
        </row>
      </sheetData>
      <sheetData sheetId="763">
        <row r="81">
          <cell r="H81">
            <v>222.566</v>
          </cell>
        </row>
      </sheetData>
      <sheetData sheetId="764">
        <row r="81">
          <cell r="H81">
            <v>222.566</v>
          </cell>
        </row>
      </sheetData>
      <sheetData sheetId="765">
        <row r="81">
          <cell r="H81">
            <v>222.566</v>
          </cell>
        </row>
      </sheetData>
      <sheetData sheetId="766">
        <row r="81">
          <cell r="H81">
            <v>222.566</v>
          </cell>
        </row>
      </sheetData>
      <sheetData sheetId="767">
        <row r="81">
          <cell r="H81">
            <v>222.566</v>
          </cell>
        </row>
      </sheetData>
      <sheetData sheetId="768">
        <row r="81">
          <cell r="H81">
            <v>222.566</v>
          </cell>
        </row>
      </sheetData>
      <sheetData sheetId="769">
        <row r="81">
          <cell r="H81">
            <v>222.566</v>
          </cell>
        </row>
      </sheetData>
      <sheetData sheetId="770">
        <row r="81">
          <cell r="H81">
            <v>222.566</v>
          </cell>
        </row>
      </sheetData>
      <sheetData sheetId="771">
        <row r="81">
          <cell r="H81">
            <v>222.566</v>
          </cell>
        </row>
      </sheetData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>
        <row r="81">
          <cell r="H81">
            <v>222.566</v>
          </cell>
        </row>
      </sheetData>
      <sheetData sheetId="783" refreshError="1"/>
      <sheetData sheetId="784" refreshError="1"/>
      <sheetData sheetId="785" refreshError="1"/>
      <sheetData sheetId="786" refreshError="1"/>
      <sheetData sheetId="787">
        <row r="81">
          <cell r="H81">
            <v>222.566</v>
          </cell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>
        <row r="81">
          <cell r="H81">
            <v>222.566</v>
          </cell>
        </row>
      </sheetData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>
        <row r="81">
          <cell r="H81">
            <v>222.566</v>
          </cell>
        </row>
      </sheetData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81">
          <cell r="H81">
            <v>222.566</v>
          </cell>
        </row>
      </sheetData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>
        <row r="81">
          <cell r="H81">
            <v>222.566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>
        <row r="81">
          <cell r="H81">
            <v>222.566</v>
          </cell>
        </row>
      </sheetData>
      <sheetData sheetId="1051">
        <row r="81">
          <cell r="H81">
            <v>222.566</v>
          </cell>
        </row>
      </sheetData>
      <sheetData sheetId="1052">
        <row r="81">
          <cell r="H81">
            <v>222.566</v>
          </cell>
        </row>
      </sheetData>
      <sheetData sheetId="1053">
        <row r="81">
          <cell r="H81">
            <v>222.566</v>
          </cell>
        </row>
      </sheetData>
      <sheetData sheetId="1054">
        <row r="81">
          <cell r="H81">
            <v>222.566</v>
          </cell>
        </row>
      </sheetData>
      <sheetData sheetId="1055">
        <row r="81">
          <cell r="H81">
            <v>222.566</v>
          </cell>
        </row>
      </sheetData>
      <sheetData sheetId="1056">
        <row r="81">
          <cell r="H81">
            <v>222.566</v>
          </cell>
        </row>
      </sheetData>
      <sheetData sheetId="1057">
        <row r="81">
          <cell r="H81">
            <v>222.566</v>
          </cell>
        </row>
      </sheetData>
      <sheetData sheetId="1058">
        <row r="81">
          <cell r="H81">
            <v>222.566</v>
          </cell>
        </row>
      </sheetData>
      <sheetData sheetId="1059">
        <row r="81">
          <cell r="H81">
            <v>222.566</v>
          </cell>
        </row>
      </sheetData>
      <sheetData sheetId="1060">
        <row r="81">
          <cell r="H81">
            <v>222.566</v>
          </cell>
        </row>
      </sheetData>
      <sheetData sheetId="1061">
        <row r="81">
          <cell r="H81">
            <v>222.566</v>
          </cell>
        </row>
      </sheetData>
      <sheetData sheetId="1062">
        <row r="81">
          <cell r="H81">
            <v>222.566</v>
          </cell>
        </row>
      </sheetData>
      <sheetData sheetId="1063">
        <row r="81">
          <cell r="H81">
            <v>222.566</v>
          </cell>
        </row>
      </sheetData>
      <sheetData sheetId="1064">
        <row r="81">
          <cell r="H81">
            <v>222.566</v>
          </cell>
        </row>
      </sheetData>
      <sheetData sheetId="1065">
        <row r="81">
          <cell r="H81">
            <v>222.566</v>
          </cell>
        </row>
      </sheetData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>
        <row r="81">
          <cell r="H81">
            <v>222.566</v>
          </cell>
        </row>
      </sheetData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>
        <row r="81">
          <cell r="H81">
            <v>222.566</v>
          </cell>
        </row>
      </sheetData>
      <sheetData sheetId="1122">
        <row r="81">
          <cell r="H81">
            <v>222.566</v>
          </cell>
        </row>
      </sheetData>
      <sheetData sheetId="1123">
        <row r="81">
          <cell r="H81">
            <v>222.566</v>
          </cell>
        </row>
      </sheetData>
      <sheetData sheetId="1124">
        <row r="81">
          <cell r="H81">
            <v>222.566</v>
          </cell>
        </row>
      </sheetData>
      <sheetData sheetId="1125">
        <row r="81">
          <cell r="H81">
            <v>222.566</v>
          </cell>
        </row>
      </sheetData>
      <sheetData sheetId="1126">
        <row r="81">
          <cell r="H81">
            <v>222.566</v>
          </cell>
        </row>
      </sheetData>
      <sheetData sheetId="1127">
        <row r="81">
          <cell r="H81">
            <v>222.566</v>
          </cell>
        </row>
      </sheetData>
      <sheetData sheetId="1128">
        <row r="81">
          <cell r="H81">
            <v>222.566</v>
          </cell>
        </row>
      </sheetData>
      <sheetData sheetId="1129">
        <row r="81">
          <cell r="H81">
            <v>222.566</v>
          </cell>
        </row>
      </sheetData>
      <sheetData sheetId="1130">
        <row r="81">
          <cell r="H81">
            <v>222.566</v>
          </cell>
        </row>
      </sheetData>
      <sheetData sheetId="1131">
        <row r="81">
          <cell r="H81">
            <v>222.566</v>
          </cell>
        </row>
      </sheetData>
      <sheetData sheetId="1132">
        <row r="81">
          <cell r="H81">
            <v>222.566</v>
          </cell>
        </row>
      </sheetData>
      <sheetData sheetId="1133">
        <row r="81">
          <cell r="H81">
            <v>222.566</v>
          </cell>
        </row>
      </sheetData>
      <sheetData sheetId="1134">
        <row r="81">
          <cell r="H81">
            <v>222.566</v>
          </cell>
        </row>
      </sheetData>
      <sheetData sheetId="1135">
        <row r="81">
          <cell r="H81">
            <v>222.566</v>
          </cell>
        </row>
      </sheetData>
      <sheetData sheetId="1136">
        <row r="81">
          <cell r="H81">
            <v>222.566</v>
          </cell>
        </row>
      </sheetData>
      <sheetData sheetId="1137">
        <row r="81">
          <cell r="H81">
            <v>222.566</v>
          </cell>
        </row>
      </sheetData>
      <sheetData sheetId="1138">
        <row r="81">
          <cell r="H81">
            <v>222.566</v>
          </cell>
        </row>
      </sheetData>
      <sheetData sheetId="1139">
        <row r="81">
          <cell r="H81">
            <v>222.566</v>
          </cell>
        </row>
      </sheetData>
      <sheetData sheetId="1140">
        <row r="81">
          <cell r="H81">
            <v>222.566</v>
          </cell>
        </row>
      </sheetData>
      <sheetData sheetId="1141">
        <row r="81">
          <cell r="H81">
            <v>222.566</v>
          </cell>
        </row>
      </sheetData>
      <sheetData sheetId="1142">
        <row r="81">
          <cell r="H81">
            <v>222.566</v>
          </cell>
        </row>
      </sheetData>
      <sheetData sheetId="1143">
        <row r="81">
          <cell r="H81">
            <v>222.566</v>
          </cell>
        </row>
      </sheetData>
      <sheetData sheetId="1144">
        <row r="81">
          <cell r="H81">
            <v>222.566</v>
          </cell>
        </row>
      </sheetData>
      <sheetData sheetId="1145">
        <row r="81">
          <cell r="H81">
            <v>222.566</v>
          </cell>
        </row>
      </sheetData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>
        <row r="81">
          <cell r="H81">
            <v>222.566</v>
          </cell>
        </row>
      </sheetData>
      <sheetData sheetId="1159">
        <row r="81">
          <cell r="H81">
            <v>222.566</v>
          </cell>
        </row>
      </sheetData>
      <sheetData sheetId="1160">
        <row r="81">
          <cell r="H81">
            <v>222.566</v>
          </cell>
        </row>
      </sheetData>
      <sheetData sheetId="1161">
        <row r="81">
          <cell r="H81">
            <v>222.566</v>
          </cell>
        </row>
      </sheetData>
      <sheetData sheetId="1162">
        <row r="81">
          <cell r="H81">
            <v>222.566</v>
          </cell>
        </row>
      </sheetData>
      <sheetData sheetId="1163">
        <row r="81">
          <cell r="H81">
            <v>222.566</v>
          </cell>
        </row>
      </sheetData>
      <sheetData sheetId="1164">
        <row r="81">
          <cell r="H81">
            <v>222.566</v>
          </cell>
        </row>
      </sheetData>
      <sheetData sheetId="1165">
        <row r="81">
          <cell r="H81">
            <v>222.566</v>
          </cell>
        </row>
      </sheetData>
      <sheetData sheetId="1166">
        <row r="81">
          <cell r="H81">
            <v>222.566</v>
          </cell>
        </row>
      </sheetData>
      <sheetData sheetId="1167">
        <row r="81">
          <cell r="H81">
            <v>222.566</v>
          </cell>
        </row>
      </sheetData>
      <sheetData sheetId="1168">
        <row r="81">
          <cell r="H81">
            <v>222.566</v>
          </cell>
        </row>
      </sheetData>
      <sheetData sheetId="1169">
        <row r="81">
          <cell r="H81">
            <v>222.566</v>
          </cell>
        </row>
      </sheetData>
      <sheetData sheetId="1170">
        <row r="81">
          <cell r="H81">
            <v>222.566</v>
          </cell>
        </row>
      </sheetData>
      <sheetData sheetId="1171">
        <row r="81">
          <cell r="H81">
            <v>222.566</v>
          </cell>
        </row>
      </sheetData>
      <sheetData sheetId="1172">
        <row r="81">
          <cell r="H81">
            <v>222.566</v>
          </cell>
        </row>
      </sheetData>
      <sheetData sheetId="1173">
        <row r="81">
          <cell r="H81">
            <v>222.566</v>
          </cell>
        </row>
      </sheetData>
      <sheetData sheetId="1174">
        <row r="81">
          <cell r="H81">
            <v>222.566</v>
          </cell>
        </row>
      </sheetData>
      <sheetData sheetId="1175">
        <row r="81">
          <cell r="H81">
            <v>222.566</v>
          </cell>
        </row>
      </sheetData>
      <sheetData sheetId="1176">
        <row r="81">
          <cell r="H81">
            <v>222.566</v>
          </cell>
        </row>
      </sheetData>
      <sheetData sheetId="1177">
        <row r="81">
          <cell r="H81">
            <v>222.566</v>
          </cell>
        </row>
      </sheetData>
      <sheetData sheetId="1178">
        <row r="81">
          <cell r="H81">
            <v>222.566</v>
          </cell>
        </row>
      </sheetData>
      <sheetData sheetId="1179" refreshError="1"/>
      <sheetData sheetId="1180" refreshError="1"/>
      <sheetData sheetId="1181" refreshError="1"/>
      <sheetData sheetId="1182">
        <row r="81">
          <cell r="H81">
            <v>222.566</v>
          </cell>
        </row>
      </sheetData>
      <sheetData sheetId="1183">
        <row r="81">
          <cell r="H81">
            <v>222.566</v>
          </cell>
        </row>
      </sheetData>
      <sheetData sheetId="1184">
        <row r="81">
          <cell r="H81">
            <v>222.566</v>
          </cell>
        </row>
      </sheetData>
      <sheetData sheetId="1185">
        <row r="81">
          <cell r="H81">
            <v>222.566</v>
          </cell>
        </row>
      </sheetData>
      <sheetData sheetId="1186">
        <row r="81">
          <cell r="H81">
            <v>222.566</v>
          </cell>
        </row>
      </sheetData>
      <sheetData sheetId="1187">
        <row r="81">
          <cell r="H81">
            <v>222.566</v>
          </cell>
        </row>
      </sheetData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81">
          <cell r="H81">
            <v>222.566</v>
          </cell>
        </row>
      </sheetData>
      <sheetData sheetId="1271">
        <row r="81">
          <cell r="H81">
            <v>222.566</v>
          </cell>
        </row>
      </sheetData>
      <sheetData sheetId="1272">
        <row r="81">
          <cell r="H81">
            <v>222.566</v>
          </cell>
        </row>
      </sheetData>
      <sheetData sheetId="1273">
        <row r="81">
          <cell r="H81">
            <v>222.566</v>
          </cell>
        </row>
      </sheetData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>
        <row r="81">
          <cell r="H81">
            <v>222.566</v>
          </cell>
        </row>
      </sheetData>
      <sheetData sheetId="1289" refreshError="1"/>
      <sheetData sheetId="1290" refreshError="1"/>
      <sheetData sheetId="1291">
        <row r="81">
          <cell r="H81">
            <v>222.566</v>
          </cell>
        </row>
      </sheetData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>
        <row r="81">
          <cell r="H81">
            <v>222.566</v>
          </cell>
        </row>
      </sheetData>
      <sheetData sheetId="1298">
        <row r="81">
          <cell r="H81">
            <v>222.566</v>
          </cell>
        </row>
      </sheetData>
      <sheetData sheetId="1299">
        <row r="81">
          <cell r="H81">
            <v>222.566</v>
          </cell>
        </row>
      </sheetData>
      <sheetData sheetId="1300">
        <row r="81">
          <cell r="H81">
            <v>222.566</v>
          </cell>
        </row>
      </sheetData>
      <sheetData sheetId="1301">
        <row r="81">
          <cell r="H81">
            <v>222.566</v>
          </cell>
        </row>
      </sheetData>
      <sheetData sheetId="1302">
        <row r="81">
          <cell r="H81">
            <v>222.566</v>
          </cell>
        </row>
      </sheetData>
      <sheetData sheetId="1303">
        <row r="81">
          <cell r="H81">
            <v>222.566</v>
          </cell>
        </row>
      </sheetData>
      <sheetData sheetId="1304">
        <row r="81">
          <cell r="H81">
            <v>222.566</v>
          </cell>
        </row>
      </sheetData>
      <sheetData sheetId="1305">
        <row r="81">
          <cell r="H81">
            <v>222.566</v>
          </cell>
        </row>
      </sheetData>
      <sheetData sheetId="1306">
        <row r="81">
          <cell r="H81">
            <v>222.566</v>
          </cell>
        </row>
      </sheetData>
      <sheetData sheetId="1307">
        <row r="81">
          <cell r="H81">
            <v>222.566</v>
          </cell>
        </row>
      </sheetData>
      <sheetData sheetId="1308">
        <row r="81">
          <cell r="H81">
            <v>222.566</v>
          </cell>
        </row>
      </sheetData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>
        <row r="81">
          <cell r="H81">
            <v>222.566</v>
          </cell>
        </row>
      </sheetData>
      <sheetData sheetId="1410">
        <row r="81">
          <cell r="H81">
            <v>222.566</v>
          </cell>
        </row>
      </sheetData>
      <sheetData sheetId="1411">
        <row r="81">
          <cell r="H81">
            <v>222.566</v>
          </cell>
        </row>
      </sheetData>
      <sheetData sheetId="1412">
        <row r="81">
          <cell r="H81">
            <v>222.566</v>
          </cell>
        </row>
      </sheetData>
      <sheetData sheetId="1413">
        <row r="81">
          <cell r="H81">
            <v>222.566</v>
          </cell>
        </row>
      </sheetData>
      <sheetData sheetId="1414">
        <row r="81">
          <cell r="H81">
            <v>222.566</v>
          </cell>
        </row>
      </sheetData>
      <sheetData sheetId="1415">
        <row r="81">
          <cell r="H81">
            <v>222.566</v>
          </cell>
        </row>
      </sheetData>
      <sheetData sheetId="1416">
        <row r="81">
          <cell r="H81">
            <v>222.566</v>
          </cell>
        </row>
      </sheetData>
      <sheetData sheetId="1417">
        <row r="81">
          <cell r="H81">
            <v>222.566</v>
          </cell>
        </row>
      </sheetData>
      <sheetData sheetId="1418">
        <row r="81">
          <cell r="H81">
            <v>222.566</v>
          </cell>
        </row>
      </sheetData>
      <sheetData sheetId="1419">
        <row r="81">
          <cell r="H81">
            <v>222.566</v>
          </cell>
        </row>
      </sheetData>
      <sheetData sheetId="1420">
        <row r="81">
          <cell r="H81">
            <v>222.566</v>
          </cell>
        </row>
      </sheetData>
      <sheetData sheetId="1421">
        <row r="81">
          <cell r="H81">
            <v>222.566</v>
          </cell>
        </row>
      </sheetData>
      <sheetData sheetId="1422">
        <row r="81">
          <cell r="H81">
            <v>222.566</v>
          </cell>
        </row>
      </sheetData>
      <sheetData sheetId="1423">
        <row r="81">
          <cell r="H81">
            <v>222.566</v>
          </cell>
        </row>
      </sheetData>
      <sheetData sheetId="1424">
        <row r="81">
          <cell r="H81">
            <v>222.566</v>
          </cell>
        </row>
      </sheetData>
      <sheetData sheetId="1425">
        <row r="81">
          <cell r="H81">
            <v>222.566</v>
          </cell>
        </row>
      </sheetData>
      <sheetData sheetId="1426">
        <row r="81">
          <cell r="H81">
            <v>222.566</v>
          </cell>
        </row>
      </sheetData>
      <sheetData sheetId="1427">
        <row r="81">
          <cell r="H81">
            <v>222.566</v>
          </cell>
        </row>
      </sheetData>
      <sheetData sheetId="1428">
        <row r="81">
          <cell r="H81">
            <v>222.566</v>
          </cell>
        </row>
      </sheetData>
      <sheetData sheetId="1429">
        <row r="81">
          <cell r="H81">
            <v>222.566</v>
          </cell>
        </row>
      </sheetData>
      <sheetData sheetId="1430">
        <row r="81">
          <cell r="H81">
            <v>222.566</v>
          </cell>
        </row>
      </sheetData>
      <sheetData sheetId="1431">
        <row r="81">
          <cell r="H81">
            <v>222.566</v>
          </cell>
        </row>
      </sheetData>
      <sheetData sheetId="1432">
        <row r="81">
          <cell r="H81">
            <v>222.566</v>
          </cell>
        </row>
      </sheetData>
      <sheetData sheetId="1433">
        <row r="81">
          <cell r="H81">
            <v>222.566</v>
          </cell>
        </row>
      </sheetData>
      <sheetData sheetId="1434">
        <row r="81">
          <cell r="H81">
            <v>222.566</v>
          </cell>
        </row>
      </sheetData>
      <sheetData sheetId="1435">
        <row r="81">
          <cell r="H81">
            <v>222.566</v>
          </cell>
        </row>
      </sheetData>
      <sheetData sheetId="1436">
        <row r="81">
          <cell r="H81">
            <v>222.566</v>
          </cell>
        </row>
      </sheetData>
      <sheetData sheetId="1437">
        <row r="81">
          <cell r="H81">
            <v>222.566</v>
          </cell>
        </row>
      </sheetData>
      <sheetData sheetId="1438">
        <row r="81">
          <cell r="H81">
            <v>222.566</v>
          </cell>
        </row>
      </sheetData>
      <sheetData sheetId="1439">
        <row r="81">
          <cell r="H81">
            <v>222.566</v>
          </cell>
        </row>
      </sheetData>
      <sheetData sheetId="1440">
        <row r="81">
          <cell r="H81">
            <v>222.566</v>
          </cell>
        </row>
      </sheetData>
      <sheetData sheetId="1441">
        <row r="81">
          <cell r="H81">
            <v>222.566</v>
          </cell>
        </row>
      </sheetData>
      <sheetData sheetId="1442">
        <row r="81">
          <cell r="H81">
            <v>222.566</v>
          </cell>
        </row>
      </sheetData>
      <sheetData sheetId="1443">
        <row r="81">
          <cell r="H81">
            <v>222.566</v>
          </cell>
        </row>
      </sheetData>
      <sheetData sheetId="1444">
        <row r="81">
          <cell r="H81">
            <v>222.566</v>
          </cell>
        </row>
      </sheetData>
      <sheetData sheetId="1445">
        <row r="81">
          <cell r="H81">
            <v>222.566</v>
          </cell>
        </row>
      </sheetData>
      <sheetData sheetId="1446">
        <row r="81">
          <cell r="H81">
            <v>222.566</v>
          </cell>
        </row>
      </sheetData>
      <sheetData sheetId="1447">
        <row r="81">
          <cell r="H81">
            <v>222.566</v>
          </cell>
        </row>
      </sheetData>
      <sheetData sheetId="1448">
        <row r="81">
          <cell r="H81">
            <v>222.566</v>
          </cell>
        </row>
      </sheetData>
      <sheetData sheetId="1449">
        <row r="81">
          <cell r="H81">
            <v>222.566</v>
          </cell>
        </row>
      </sheetData>
      <sheetData sheetId="1450">
        <row r="81">
          <cell r="H81">
            <v>222.566</v>
          </cell>
        </row>
      </sheetData>
      <sheetData sheetId="1451">
        <row r="81">
          <cell r="H81">
            <v>222.566</v>
          </cell>
        </row>
      </sheetData>
      <sheetData sheetId="1452">
        <row r="81">
          <cell r="H81">
            <v>222.566</v>
          </cell>
        </row>
      </sheetData>
      <sheetData sheetId="1453">
        <row r="81">
          <cell r="H81">
            <v>222.566</v>
          </cell>
        </row>
      </sheetData>
      <sheetData sheetId="1454">
        <row r="81">
          <cell r="H81">
            <v>222.566</v>
          </cell>
        </row>
      </sheetData>
      <sheetData sheetId="1455">
        <row r="81">
          <cell r="H81">
            <v>222.566</v>
          </cell>
        </row>
      </sheetData>
      <sheetData sheetId="1456">
        <row r="81">
          <cell r="H81">
            <v>222.566</v>
          </cell>
        </row>
      </sheetData>
      <sheetData sheetId="1457">
        <row r="81">
          <cell r="H81">
            <v>222.566</v>
          </cell>
        </row>
      </sheetData>
      <sheetData sheetId="1458">
        <row r="81">
          <cell r="H81">
            <v>222.566</v>
          </cell>
        </row>
      </sheetData>
      <sheetData sheetId="1459">
        <row r="81">
          <cell r="H81">
            <v>222.566</v>
          </cell>
        </row>
      </sheetData>
      <sheetData sheetId="1460">
        <row r="81">
          <cell r="H81">
            <v>222.566</v>
          </cell>
        </row>
      </sheetData>
      <sheetData sheetId="1461">
        <row r="81">
          <cell r="H81">
            <v>222.566</v>
          </cell>
        </row>
      </sheetData>
      <sheetData sheetId="1462">
        <row r="81">
          <cell r="H81">
            <v>222.566</v>
          </cell>
        </row>
      </sheetData>
      <sheetData sheetId="1463">
        <row r="81">
          <cell r="H81">
            <v>222.566</v>
          </cell>
        </row>
      </sheetData>
      <sheetData sheetId="1464">
        <row r="81">
          <cell r="H81">
            <v>222.566</v>
          </cell>
        </row>
      </sheetData>
      <sheetData sheetId="1465">
        <row r="81">
          <cell r="H81">
            <v>222.566</v>
          </cell>
        </row>
      </sheetData>
      <sheetData sheetId="1466">
        <row r="81">
          <cell r="H81">
            <v>222.566</v>
          </cell>
        </row>
      </sheetData>
      <sheetData sheetId="1467">
        <row r="81">
          <cell r="H81">
            <v>222.566</v>
          </cell>
        </row>
      </sheetData>
      <sheetData sheetId="1468">
        <row r="81">
          <cell r="H81">
            <v>222.566</v>
          </cell>
        </row>
      </sheetData>
      <sheetData sheetId="1469">
        <row r="81">
          <cell r="H81">
            <v>222.566</v>
          </cell>
        </row>
      </sheetData>
      <sheetData sheetId="1470">
        <row r="81">
          <cell r="H81">
            <v>222.566</v>
          </cell>
        </row>
      </sheetData>
      <sheetData sheetId="1471">
        <row r="81">
          <cell r="H81">
            <v>222.566</v>
          </cell>
        </row>
      </sheetData>
      <sheetData sheetId="1472">
        <row r="81">
          <cell r="H81">
            <v>222.566</v>
          </cell>
        </row>
      </sheetData>
      <sheetData sheetId="1473">
        <row r="81">
          <cell r="H81">
            <v>222.566</v>
          </cell>
        </row>
      </sheetData>
      <sheetData sheetId="1474">
        <row r="81">
          <cell r="H81">
            <v>222.566</v>
          </cell>
        </row>
      </sheetData>
      <sheetData sheetId="1475">
        <row r="81">
          <cell r="H81">
            <v>222.566</v>
          </cell>
        </row>
      </sheetData>
      <sheetData sheetId="1476">
        <row r="81">
          <cell r="H81">
            <v>222.566</v>
          </cell>
        </row>
      </sheetData>
      <sheetData sheetId="1477">
        <row r="81">
          <cell r="H81">
            <v>222.566</v>
          </cell>
        </row>
      </sheetData>
      <sheetData sheetId="1478">
        <row r="81">
          <cell r="H81">
            <v>222.566</v>
          </cell>
        </row>
      </sheetData>
      <sheetData sheetId="1479">
        <row r="81">
          <cell r="H81">
            <v>222.566</v>
          </cell>
        </row>
      </sheetData>
      <sheetData sheetId="1480">
        <row r="81">
          <cell r="H81">
            <v>222.566</v>
          </cell>
        </row>
      </sheetData>
      <sheetData sheetId="1481">
        <row r="81">
          <cell r="H81">
            <v>222.566</v>
          </cell>
        </row>
      </sheetData>
      <sheetData sheetId="1482">
        <row r="81">
          <cell r="H81">
            <v>222.566</v>
          </cell>
        </row>
      </sheetData>
      <sheetData sheetId="1483">
        <row r="81">
          <cell r="H81">
            <v>222.566</v>
          </cell>
        </row>
      </sheetData>
      <sheetData sheetId="1484">
        <row r="81">
          <cell r="H81">
            <v>222.566</v>
          </cell>
        </row>
      </sheetData>
      <sheetData sheetId="1485">
        <row r="81">
          <cell r="H81">
            <v>222.566</v>
          </cell>
        </row>
      </sheetData>
      <sheetData sheetId="1486">
        <row r="81">
          <cell r="H81">
            <v>222.566</v>
          </cell>
        </row>
      </sheetData>
      <sheetData sheetId="1487">
        <row r="81">
          <cell r="H81">
            <v>222.566</v>
          </cell>
        </row>
      </sheetData>
      <sheetData sheetId="1488">
        <row r="81">
          <cell r="H81">
            <v>222.566</v>
          </cell>
        </row>
      </sheetData>
      <sheetData sheetId="1489">
        <row r="81">
          <cell r="H81">
            <v>222.566</v>
          </cell>
        </row>
      </sheetData>
      <sheetData sheetId="1490">
        <row r="81">
          <cell r="H81">
            <v>222.566</v>
          </cell>
        </row>
      </sheetData>
      <sheetData sheetId="1491">
        <row r="81">
          <cell r="H81">
            <v>222.566</v>
          </cell>
        </row>
      </sheetData>
      <sheetData sheetId="1492">
        <row r="81">
          <cell r="H81">
            <v>222.566</v>
          </cell>
        </row>
      </sheetData>
      <sheetData sheetId="1493">
        <row r="81">
          <cell r="H81">
            <v>222.566</v>
          </cell>
        </row>
      </sheetData>
      <sheetData sheetId="1494">
        <row r="81">
          <cell r="H81">
            <v>222.566</v>
          </cell>
        </row>
      </sheetData>
      <sheetData sheetId="1495">
        <row r="81">
          <cell r="H81">
            <v>222.566</v>
          </cell>
        </row>
      </sheetData>
      <sheetData sheetId="1496">
        <row r="81">
          <cell r="H81">
            <v>222.566</v>
          </cell>
        </row>
      </sheetData>
      <sheetData sheetId="1497">
        <row r="81">
          <cell r="H81">
            <v>222.566</v>
          </cell>
        </row>
      </sheetData>
      <sheetData sheetId="1498">
        <row r="81">
          <cell r="H81">
            <v>222.566</v>
          </cell>
        </row>
      </sheetData>
      <sheetData sheetId="1499">
        <row r="81">
          <cell r="H81">
            <v>222.566</v>
          </cell>
        </row>
      </sheetData>
      <sheetData sheetId="1500">
        <row r="81">
          <cell r="H81">
            <v>222.566</v>
          </cell>
        </row>
      </sheetData>
      <sheetData sheetId="1501">
        <row r="81">
          <cell r="H81">
            <v>222.566</v>
          </cell>
        </row>
      </sheetData>
      <sheetData sheetId="1502">
        <row r="81">
          <cell r="H81">
            <v>222.566</v>
          </cell>
        </row>
      </sheetData>
      <sheetData sheetId="1503">
        <row r="81">
          <cell r="H81">
            <v>222.566</v>
          </cell>
        </row>
      </sheetData>
      <sheetData sheetId="1504">
        <row r="81">
          <cell r="H81">
            <v>222.566</v>
          </cell>
        </row>
      </sheetData>
      <sheetData sheetId="1505">
        <row r="81">
          <cell r="H81">
            <v>222.566</v>
          </cell>
        </row>
      </sheetData>
      <sheetData sheetId="1506">
        <row r="81">
          <cell r="H81">
            <v>222.566</v>
          </cell>
        </row>
      </sheetData>
      <sheetData sheetId="1507">
        <row r="81">
          <cell r="H81">
            <v>222.566</v>
          </cell>
        </row>
      </sheetData>
      <sheetData sheetId="1508">
        <row r="81">
          <cell r="H81">
            <v>222.566</v>
          </cell>
        </row>
      </sheetData>
      <sheetData sheetId="1509">
        <row r="81">
          <cell r="H81">
            <v>222.566</v>
          </cell>
        </row>
      </sheetData>
      <sheetData sheetId="1510">
        <row r="81">
          <cell r="H81">
            <v>222.566</v>
          </cell>
        </row>
      </sheetData>
      <sheetData sheetId="1511">
        <row r="81">
          <cell r="H81">
            <v>222.566</v>
          </cell>
        </row>
      </sheetData>
      <sheetData sheetId="1512">
        <row r="81">
          <cell r="H81">
            <v>222.566</v>
          </cell>
        </row>
      </sheetData>
      <sheetData sheetId="1513">
        <row r="81">
          <cell r="H81">
            <v>222.566</v>
          </cell>
        </row>
      </sheetData>
      <sheetData sheetId="1514">
        <row r="81">
          <cell r="H81">
            <v>222.566</v>
          </cell>
        </row>
      </sheetData>
      <sheetData sheetId="1515">
        <row r="81">
          <cell r="H81">
            <v>222.566</v>
          </cell>
        </row>
      </sheetData>
      <sheetData sheetId="1516">
        <row r="81">
          <cell r="H81">
            <v>222.566</v>
          </cell>
        </row>
      </sheetData>
      <sheetData sheetId="1517">
        <row r="81">
          <cell r="H81">
            <v>222.566</v>
          </cell>
        </row>
      </sheetData>
      <sheetData sheetId="1518">
        <row r="81">
          <cell r="H81">
            <v>222.566</v>
          </cell>
        </row>
      </sheetData>
      <sheetData sheetId="1519">
        <row r="81">
          <cell r="H81">
            <v>222.566</v>
          </cell>
        </row>
      </sheetData>
      <sheetData sheetId="1520">
        <row r="81">
          <cell r="H81">
            <v>222.566</v>
          </cell>
        </row>
      </sheetData>
      <sheetData sheetId="1521">
        <row r="81">
          <cell r="H81">
            <v>222.566</v>
          </cell>
        </row>
      </sheetData>
      <sheetData sheetId="1522">
        <row r="81">
          <cell r="H81">
            <v>222.566</v>
          </cell>
        </row>
      </sheetData>
      <sheetData sheetId="1523">
        <row r="81">
          <cell r="H81">
            <v>222.566</v>
          </cell>
        </row>
      </sheetData>
      <sheetData sheetId="1524">
        <row r="81">
          <cell r="H81">
            <v>222.566</v>
          </cell>
        </row>
      </sheetData>
      <sheetData sheetId="1525">
        <row r="81">
          <cell r="H81">
            <v>222.566</v>
          </cell>
        </row>
      </sheetData>
      <sheetData sheetId="1526">
        <row r="81">
          <cell r="H81">
            <v>222.566</v>
          </cell>
        </row>
      </sheetData>
      <sheetData sheetId="1527">
        <row r="81">
          <cell r="H81">
            <v>222.566</v>
          </cell>
        </row>
      </sheetData>
      <sheetData sheetId="1528">
        <row r="81">
          <cell r="H81">
            <v>222.566</v>
          </cell>
        </row>
      </sheetData>
      <sheetData sheetId="1529">
        <row r="81">
          <cell r="H81">
            <v>222.566</v>
          </cell>
        </row>
      </sheetData>
      <sheetData sheetId="1530">
        <row r="81">
          <cell r="H81">
            <v>222.566</v>
          </cell>
        </row>
      </sheetData>
      <sheetData sheetId="1531">
        <row r="81">
          <cell r="H81">
            <v>222.566</v>
          </cell>
        </row>
      </sheetData>
      <sheetData sheetId="1532">
        <row r="81">
          <cell r="H81">
            <v>222.566</v>
          </cell>
        </row>
      </sheetData>
      <sheetData sheetId="1533">
        <row r="81">
          <cell r="H81">
            <v>222.566</v>
          </cell>
        </row>
      </sheetData>
      <sheetData sheetId="1534">
        <row r="81">
          <cell r="H81">
            <v>222.566</v>
          </cell>
        </row>
      </sheetData>
      <sheetData sheetId="1535">
        <row r="81">
          <cell r="H81">
            <v>222.566</v>
          </cell>
        </row>
      </sheetData>
      <sheetData sheetId="1536">
        <row r="81">
          <cell r="H81">
            <v>222.566</v>
          </cell>
        </row>
      </sheetData>
      <sheetData sheetId="1537">
        <row r="81">
          <cell r="H81">
            <v>222.566</v>
          </cell>
        </row>
      </sheetData>
      <sheetData sheetId="1538">
        <row r="81">
          <cell r="H81">
            <v>222.566</v>
          </cell>
        </row>
      </sheetData>
      <sheetData sheetId="1539">
        <row r="81">
          <cell r="H81">
            <v>222.566</v>
          </cell>
        </row>
      </sheetData>
      <sheetData sheetId="1540">
        <row r="81">
          <cell r="H81">
            <v>222.566</v>
          </cell>
        </row>
      </sheetData>
      <sheetData sheetId="1541">
        <row r="81">
          <cell r="H81">
            <v>222.566</v>
          </cell>
        </row>
      </sheetData>
      <sheetData sheetId="1542">
        <row r="81">
          <cell r="H81">
            <v>222.566</v>
          </cell>
        </row>
      </sheetData>
      <sheetData sheetId="1543">
        <row r="81">
          <cell r="H81">
            <v>222.566</v>
          </cell>
        </row>
      </sheetData>
      <sheetData sheetId="1544">
        <row r="81">
          <cell r="H81">
            <v>222.566</v>
          </cell>
        </row>
      </sheetData>
      <sheetData sheetId="1545">
        <row r="81">
          <cell r="H81">
            <v>222.566</v>
          </cell>
        </row>
      </sheetData>
      <sheetData sheetId="1546">
        <row r="81">
          <cell r="H81">
            <v>222.566</v>
          </cell>
        </row>
      </sheetData>
      <sheetData sheetId="1547">
        <row r="81">
          <cell r="H81">
            <v>222.566</v>
          </cell>
        </row>
      </sheetData>
      <sheetData sheetId="1548">
        <row r="81">
          <cell r="H81">
            <v>222.566</v>
          </cell>
        </row>
      </sheetData>
      <sheetData sheetId="1549">
        <row r="81">
          <cell r="H81">
            <v>222.566</v>
          </cell>
        </row>
      </sheetData>
      <sheetData sheetId="1550">
        <row r="81">
          <cell r="H81">
            <v>222.566</v>
          </cell>
        </row>
      </sheetData>
      <sheetData sheetId="1551">
        <row r="81">
          <cell r="H81">
            <v>222.566</v>
          </cell>
        </row>
      </sheetData>
      <sheetData sheetId="1552">
        <row r="81">
          <cell r="H81">
            <v>222.566</v>
          </cell>
        </row>
      </sheetData>
      <sheetData sheetId="1553">
        <row r="81">
          <cell r="H81">
            <v>222.566</v>
          </cell>
        </row>
      </sheetData>
      <sheetData sheetId="1554">
        <row r="81">
          <cell r="H81">
            <v>222.566</v>
          </cell>
        </row>
      </sheetData>
      <sheetData sheetId="1555">
        <row r="81">
          <cell r="H81">
            <v>222.566</v>
          </cell>
        </row>
      </sheetData>
      <sheetData sheetId="1556">
        <row r="81">
          <cell r="H81">
            <v>222.566</v>
          </cell>
        </row>
      </sheetData>
      <sheetData sheetId="1557">
        <row r="81">
          <cell r="H81">
            <v>222.566</v>
          </cell>
        </row>
      </sheetData>
      <sheetData sheetId="1558">
        <row r="81">
          <cell r="H81">
            <v>222.566</v>
          </cell>
        </row>
      </sheetData>
      <sheetData sheetId="1559">
        <row r="81">
          <cell r="H81">
            <v>222.566</v>
          </cell>
        </row>
      </sheetData>
      <sheetData sheetId="1560">
        <row r="81">
          <cell r="H81">
            <v>222.566</v>
          </cell>
        </row>
      </sheetData>
      <sheetData sheetId="1561">
        <row r="81">
          <cell r="H81">
            <v>222.566</v>
          </cell>
        </row>
      </sheetData>
      <sheetData sheetId="1562">
        <row r="81">
          <cell r="H81">
            <v>222.566</v>
          </cell>
        </row>
      </sheetData>
      <sheetData sheetId="1563">
        <row r="81">
          <cell r="H81">
            <v>222.566</v>
          </cell>
        </row>
      </sheetData>
      <sheetData sheetId="1564">
        <row r="81">
          <cell r="H81">
            <v>222.566</v>
          </cell>
        </row>
      </sheetData>
      <sheetData sheetId="1565">
        <row r="81">
          <cell r="H81">
            <v>222.566</v>
          </cell>
        </row>
      </sheetData>
      <sheetData sheetId="1566">
        <row r="81">
          <cell r="H81">
            <v>222.566</v>
          </cell>
        </row>
      </sheetData>
      <sheetData sheetId="1567">
        <row r="81">
          <cell r="H81">
            <v>222.566</v>
          </cell>
        </row>
      </sheetData>
      <sheetData sheetId="1568">
        <row r="81">
          <cell r="H81">
            <v>222.566</v>
          </cell>
        </row>
      </sheetData>
      <sheetData sheetId="1569">
        <row r="81">
          <cell r="H81">
            <v>222.566</v>
          </cell>
        </row>
      </sheetData>
      <sheetData sheetId="1570">
        <row r="81">
          <cell r="H81">
            <v>222.566</v>
          </cell>
        </row>
      </sheetData>
      <sheetData sheetId="1571">
        <row r="81">
          <cell r="H81">
            <v>222.566</v>
          </cell>
        </row>
      </sheetData>
      <sheetData sheetId="1572">
        <row r="81">
          <cell r="H81">
            <v>222.566</v>
          </cell>
        </row>
      </sheetData>
      <sheetData sheetId="1573">
        <row r="81">
          <cell r="H81">
            <v>222.566</v>
          </cell>
        </row>
      </sheetData>
      <sheetData sheetId="1574">
        <row r="81">
          <cell r="H81">
            <v>222.566</v>
          </cell>
        </row>
      </sheetData>
      <sheetData sheetId="1575">
        <row r="81">
          <cell r="H81">
            <v>222.566</v>
          </cell>
        </row>
      </sheetData>
      <sheetData sheetId="1576">
        <row r="81">
          <cell r="H81">
            <v>222.566</v>
          </cell>
        </row>
      </sheetData>
      <sheetData sheetId="1577">
        <row r="81">
          <cell r="H81">
            <v>222.566</v>
          </cell>
        </row>
      </sheetData>
      <sheetData sheetId="1578">
        <row r="81">
          <cell r="H81">
            <v>222.566</v>
          </cell>
        </row>
      </sheetData>
      <sheetData sheetId="1579">
        <row r="81">
          <cell r="H81">
            <v>222.566</v>
          </cell>
        </row>
      </sheetData>
      <sheetData sheetId="1580">
        <row r="81">
          <cell r="H81">
            <v>222.566</v>
          </cell>
        </row>
      </sheetData>
      <sheetData sheetId="1581">
        <row r="81">
          <cell r="H81">
            <v>222.566</v>
          </cell>
        </row>
      </sheetData>
      <sheetData sheetId="1582">
        <row r="81">
          <cell r="H81">
            <v>222.566</v>
          </cell>
        </row>
      </sheetData>
      <sheetData sheetId="1583">
        <row r="81">
          <cell r="H81">
            <v>222.566</v>
          </cell>
        </row>
      </sheetData>
      <sheetData sheetId="1584">
        <row r="81">
          <cell r="H81">
            <v>222.566</v>
          </cell>
        </row>
      </sheetData>
      <sheetData sheetId="1585">
        <row r="81">
          <cell r="H81">
            <v>222.566</v>
          </cell>
        </row>
      </sheetData>
      <sheetData sheetId="1586">
        <row r="81">
          <cell r="H81">
            <v>222.566</v>
          </cell>
        </row>
      </sheetData>
      <sheetData sheetId="1587">
        <row r="81">
          <cell r="H81">
            <v>222.566</v>
          </cell>
        </row>
      </sheetData>
      <sheetData sheetId="1588">
        <row r="81">
          <cell r="H81">
            <v>222.566</v>
          </cell>
        </row>
      </sheetData>
      <sheetData sheetId="1589">
        <row r="81">
          <cell r="H81">
            <v>222.566</v>
          </cell>
        </row>
      </sheetData>
      <sheetData sheetId="1590">
        <row r="81">
          <cell r="H81">
            <v>222.566</v>
          </cell>
        </row>
      </sheetData>
      <sheetData sheetId="1591">
        <row r="81">
          <cell r="H81">
            <v>222.566</v>
          </cell>
        </row>
      </sheetData>
      <sheetData sheetId="1592">
        <row r="81">
          <cell r="H81">
            <v>222.566</v>
          </cell>
        </row>
      </sheetData>
      <sheetData sheetId="1593">
        <row r="81">
          <cell r="H81">
            <v>222.566</v>
          </cell>
        </row>
      </sheetData>
      <sheetData sheetId="1594">
        <row r="81">
          <cell r="H81">
            <v>222.566</v>
          </cell>
        </row>
      </sheetData>
      <sheetData sheetId="1595">
        <row r="81">
          <cell r="H81">
            <v>222.566</v>
          </cell>
        </row>
      </sheetData>
      <sheetData sheetId="1596">
        <row r="81">
          <cell r="H81">
            <v>222.566</v>
          </cell>
        </row>
      </sheetData>
      <sheetData sheetId="1597">
        <row r="81">
          <cell r="H81">
            <v>222.566</v>
          </cell>
        </row>
      </sheetData>
      <sheetData sheetId="1598">
        <row r="81">
          <cell r="H81">
            <v>222.566</v>
          </cell>
        </row>
      </sheetData>
      <sheetData sheetId="1599">
        <row r="81">
          <cell r="H81">
            <v>222.566</v>
          </cell>
        </row>
      </sheetData>
      <sheetData sheetId="1600">
        <row r="81">
          <cell r="H81">
            <v>222.566</v>
          </cell>
        </row>
      </sheetData>
      <sheetData sheetId="1601">
        <row r="81">
          <cell r="H81">
            <v>222.566</v>
          </cell>
        </row>
      </sheetData>
      <sheetData sheetId="1602">
        <row r="81">
          <cell r="H81">
            <v>222.566</v>
          </cell>
        </row>
      </sheetData>
      <sheetData sheetId="1603">
        <row r="81">
          <cell r="H81">
            <v>222.566</v>
          </cell>
        </row>
      </sheetData>
      <sheetData sheetId="1604">
        <row r="81">
          <cell r="H81">
            <v>222.566</v>
          </cell>
        </row>
      </sheetData>
      <sheetData sheetId="1605">
        <row r="81">
          <cell r="H81">
            <v>222.566</v>
          </cell>
        </row>
      </sheetData>
      <sheetData sheetId="1606">
        <row r="81">
          <cell r="H81">
            <v>222.566</v>
          </cell>
        </row>
      </sheetData>
      <sheetData sheetId="1607">
        <row r="81">
          <cell r="H81">
            <v>222.566</v>
          </cell>
        </row>
      </sheetData>
      <sheetData sheetId="1608">
        <row r="81">
          <cell r="H81">
            <v>222.566</v>
          </cell>
        </row>
      </sheetData>
      <sheetData sheetId="1609">
        <row r="81">
          <cell r="H81">
            <v>222.566</v>
          </cell>
        </row>
      </sheetData>
      <sheetData sheetId="1610">
        <row r="81">
          <cell r="H81">
            <v>222.566</v>
          </cell>
        </row>
      </sheetData>
      <sheetData sheetId="1611">
        <row r="81">
          <cell r="H81">
            <v>222.566</v>
          </cell>
        </row>
      </sheetData>
      <sheetData sheetId="1612">
        <row r="81">
          <cell r="H81">
            <v>222.566</v>
          </cell>
        </row>
      </sheetData>
      <sheetData sheetId="1613">
        <row r="81">
          <cell r="H81">
            <v>222.566</v>
          </cell>
        </row>
      </sheetData>
      <sheetData sheetId="1614">
        <row r="81">
          <cell r="H81">
            <v>222.566</v>
          </cell>
        </row>
      </sheetData>
      <sheetData sheetId="1615">
        <row r="81">
          <cell r="H81">
            <v>222.566</v>
          </cell>
        </row>
      </sheetData>
      <sheetData sheetId="1616">
        <row r="81">
          <cell r="H81">
            <v>222.566</v>
          </cell>
        </row>
      </sheetData>
      <sheetData sheetId="1617">
        <row r="81">
          <cell r="H81">
            <v>222.566</v>
          </cell>
        </row>
      </sheetData>
      <sheetData sheetId="1618">
        <row r="81">
          <cell r="H81">
            <v>222.566</v>
          </cell>
        </row>
      </sheetData>
      <sheetData sheetId="1619">
        <row r="81">
          <cell r="H81">
            <v>222.566</v>
          </cell>
        </row>
      </sheetData>
      <sheetData sheetId="1620">
        <row r="81">
          <cell r="H81">
            <v>222.566</v>
          </cell>
        </row>
      </sheetData>
      <sheetData sheetId="1621">
        <row r="81">
          <cell r="H81">
            <v>222.566</v>
          </cell>
        </row>
      </sheetData>
      <sheetData sheetId="1622">
        <row r="81">
          <cell r="H81">
            <v>222.566</v>
          </cell>
        </row>
      </sheetData>
      <sheetData sheetId="1623">
        <row r="81">
          <cell r="H81">
            <v>222.566</v>
          </cell>
        </row>
      </sheetData>
      <sheetData sheetId="1624">
        <row r="81">
          <cell r="H81">
            <v>222.566</v>
          </cell>
        </row>
      </sheetData>
      <sheetData sheetId="1625">
        <row r="81">
          <cell r="H81">
            <v>222.566</v>
          </cell>
        </row>
      </sheetData>
      <sheetData sheetId="1626">
        <row r="81">
          <cell r="H81">
            <v>222.566</v>
          </cell>
        </row>
      </sheetData>
      <sheetData sheetId="1627">
        <row r="81">
          <cell r="H81">
            <v>222.566</v>
          </cell>
        </row>
      </sheetData>
      <sheetData sheetId="1628">
        <row r="81">
          <cell r="H81">
            <v>222.566</v>
          </cell>
        </row>
      </sheetData>
      <sheetData sheetId="1629">
        <row r="81">
          <cell r="H81">
            <v>222.566</v>
          </cell>
        </row>
      </sheetData>
      <sheetData sheetId="1630">
        <row r="81">
          <cell r="H81">
            <v>222.566</v>
          </cell>
        </row>
      </sheetData>
      <sheetData sheetId="1631">
        <row r="81">
          <cell r="H81">
            <v>222.566</v>
          </cell>
        </row>
      </sheetData>
      <sheetData sheetId="1632">
        <row r="81">
          <cell r="H81">
            <v>222.566</v>
          </cell>
        </row>
      </sheetData>
      <sheetData sheetId="1633">
        <row r="81">
          <cell r="H81">
            <v>222.566</v>
          </cell>
        </row>
      </sheetData>
      <sheetData sheetId="1634">
        <row r="81">
          <cell r="H81">
            <v>222.566</v>
          </cell>
        </row>
      </sheetData>
      <sheetData sheetId="1635">
        <row r="81">
          <cell r="H81">
            <v>222.566</v>
          </cell>
        </row>
      </sheetData>
      <sheetData sheetId="1636">
        <row r="81">
          <cell r="H81">
            <v>222.566</v>
          </cell>
        </row>
      </sheetData>
      <sheetData sheetId="1637">
        <row r="81">
          <cell r="H81">
            <v>222.566</v>
          </cell>
        </row>
      </sheetData>
      <sheetData sheetId="1638">
        <row r="81">
          <cell r="H81">
            <v>222.566</v>
          </cell>
        </row>
      </sheetData>
      <sheetData sheetId="1639">
        <row r="81">
          <cell r="H81">
            <v>222.566</v>
          </cell>
        </row>
      </sheetData>
      <sheetData sheetId="1640">
        <row r="81">
          <cell r="H81">
            <v>222.566</v>
          </cell>
        </row>
      </sheetData>
      <sheetData sheetId="1641">
        <row r="81">
          <cell r="H81">
            <v>222.566</v>
          </cell>
        </row>
      </sheetData>
      <sheetData sheetId="1642">
        <row r="81">
          <cell r="H81">
            <v>222.566</v>
          </cell>
        </row>
      </sheetData>
      <sheetData sheetId="1643">
        <row r="81">
          <cell r="H81">
            <v>222.566</v>
          </cell>
        </row>
      </sheetData>
      <sheetData sheetId="1644">
        <row r="81">
          <cell r="H81">
            <v>222.566</v>
          </cell>
        </row>
      </sheetData>
      <sheetData sheetId="1645">
        <row r="81">
          <cell r="H81">
            <v>222.566</v>
          </cell>
        </row>
      </sheetData>
      <sheetData sheetId="1646">
        <row r="81">
          <cell r="H81">
            <v>222.566</v>
          </cell>
        </row>
      </sheetData>
      <sheetData sheetId="1647">
        <row r="81">
          <cell r="H81">
            <v>222.566</v>
          </cell>
        </row>
      </sheetData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>
        <row r="81">
          <cell r="H81">
            <v>222.566</v>
          </cell>
        </row>
      </sheetData>
      <sheetData sheetId="1663">
        <row r="81">
          <cell r="H81">
            <v>222.566</v>
          </cell>
        </row>
      </sheetData>
      <sheetData sheetId="1664">
        <row r="81">
          <cell r="H81">
            <v>222.566</v>
          </cell>
        </row>
      </sheetData>
      <sheetData sheetId="1665">
        <row r="81">
          <cell r="H81">
            <v>222.566</v>
          </cell>
        </row>
      </sheetData>
      <sheetData sheetId="1666">
        <row r="81">
          <cell r="H81">
            <v>222.566</v>
          </cell>
        </row>
      </sheetData>
      <sheetData sheetId="1667">
        <row r="81">
          <cell r="H81">
            <v>222.566</v>
          </cell>
        </row>
      </sheetData>
      <sheetData sheetId="1668">
        <row r="81">
          <cell r="H81">
            <v>222.566</v>
          </cell>
        </row>
      </sheetData>
      <sheetData sheetId="1669">
        <row r="81">
          <cell r="H81">
            <v>222.566</v>
          </cell>
        </row>
      </sheetData>
      <sheetData sheetId="1670">
        <row r="81">
          <cell r="H81">
            <v>222.566</v>
          </cell>
        </row>
      </sheetData>
      <sheetData sheetId="1671">
        <row r="81">
          <cell r="H81">
            <v>222.566</v>
          </cell>
        </row>
      </sheetData>
      <sheetData sheetId="1672">
        <row r="81">
          <cell r="H81">
            <v>222.566</v>
          </cell>
        </row>
      </sheetData>
      <sheetData sheetId="1673">
        <row r="81">
          <cell r="H81">
            <v>222.566</v>
          </cell>
        </row>
      </sheetData>
      <sheetData sheetId="1674">
        <row r="81">
          <cell r="H81">
            <v>222.566</v>
          </cell>
        </row>
      </sheetData>
      <sheetData sheetId="1675">
        <row r="81">
          <cell r="H81">
            <v>222.566</v>
          </cell>
        </row>
      </sheetData>
      <sheetData sheetId="1676">
        <row r="81">
          <cell r="H81">
            <v>222.566</v>
          </cell>
        </row>
      </sheetData>
      <sheetData sheetId="1677">
        <row r="81">
          <cell r="H81">
            <v>222.566</v>
          </cell>
        </row>
      </sheetData>
      <sheetData sheetId="1678">
        <row r="81">
          <cell r="H81">
            <v>222.566</v>
          </cell>
        </row>
      </sheetData>
      <sheetData sheetId="1679">
        <row r="81">
          <cell r="H81">
            <v>222.566</v>
          </cell>
        </row>
      </sheetData>
      <sheetData sheetId="1680">
        <row r="81">
          <cell r="H81">
            <v>222.566</v>
          </cell>
        </row>
      </sheetData>
      <sheetData sheetId="1681">
        <row r="81">
          <cell r="H81">
            <v>222.566</v>
          </cell>
        </row>
      </sheetData>
      <sheetData sheetId="1682">
        <row r="81">
          <cell r="H81">
            <v>222.566</v>
          </cell>
        </row>
      </sheetData>
      <sheetData sheetId="1683">
        <row r="81">
          <cell r="H81">
            <v>222.566</v>
          </cell>
        </row>
      </sheetData>
      <sheetData sheetId="1684">
        <row r="81">
          <cell r="H81">
            <v>222.566</v>
          </cell>
        </row>
      </sheetData>
      <sheetData sheetId="1685">
        <row r="81">
          <cell r="H81">
            <v>222.566</v>
          </cell>
        </row>
      </sheetData>
      <sheetData sheetId="1686">
        <row r="81">
          <cell r="H81">
            <v>222.566</v>
          </cell>
        </row>
      </sheetData>
      <sheetData sheetId="1687">
        <row r="81">
          <cell r="H81">
            <v>222.566</v>
          </cell>
        </row>
      </sheetData>
      <sheetData sheetId="1688">
        <row r="81">
          <cell r="H81">
            <v>222.566</v>
          </cell>
        </row>
      </sheetData>
      <sheetData sheetId="1689">
        <row r="81">
          <cell r="H81">
            <v>222.566</v>
          </cell>
        </row>
      </sheetData>
      <sheetData sheetId="1690">
        <row r="81">
          <cell r="H81">
            <v>222.566</v>
          </cell>
        </row>
      </sheetData>
      <sheetData sheetId="1691">
        <row r="81">
          <cell r="H81">
            <v>222.566</v>
          </cell>
        </row>
      </sheetData>
      <sheetData sheetId="1692">
        <row r="81">
          <cell r="H81">
            <v>222.566</v>
          </cell>
        </row>
      </sheetData>
      <sheetData sheetId="1693">
        <row r="81">
          <cell r="H81">
            <v>222.566</v>
          </cell>
        </row>
      </sheetData>
      <sheetData sheetId="1694">
        <row r="81">
          <cell r="H81">
            <v>222.566</v>
          </cell>
        </row>
      </sheetData>
      <sheetData sheetId="1695">
        <row r="81">
          <cell r="H81">
            <v>222.566</v>
          </cell>
        </row>
      </sheetData>
      <sheetData sheetId="1696">
        <row r="81">
          <cell r="H81">
            <v>222.566</v>
          </cell>
        </row>
      </sheetData>
      <sheetData sheetId="1697">
        <row r="81">
          <cell r="H81">
            <v>222.566</v>
          </cell>
        </row>
      </sheetData>
      <sheetData sheetId="1698">
        <row r="81">
          <cell r="H81">
            <v>222.566</v>
          </cell>
        </row>
      </sheetData>
      <sheetData sheetId="1699">
        <row r="81">
          <cell r="H81">
            <v>222.566</v>
          </cell>
        </row>
      </sheetData>
      <sheetData sheetId="1700">
        <row r="81">
          <cell r="H81">
            <v>222.566</v>
          </cell>
        </row>
      </sheetData>
      <sheetData sheetId="1701">
        <row r="81">
          <cell r="H81">
            <v>222.566</v>
          </cell>
        </row>
      </sheetData>
      <sheetData sheetId="1702">
        <row r="81">
          <cell r="H81">
            <v>222.566</v>
          </cell>
        </row>
      </sheetData>
      <sheetData sheetId="1703">
        <row r="81">
          <cell r="H81">
            <v>222.566</v>
          </cell>
        </row>
      </sheetData>
      <sheetData sheetId="1704">
        <row r="81">
          <cell r="H81">
            <v>222.566</v>
          </cell>
        </row>
      </sheetData>
      <sheetData sheetId="1705">
        <row r="81">
          <cell r="H81">
            <v>222.566</v>
          </cell>
        </row>
      </sheetData>
      <sheetData sheetId="1706">
        <row r="81">
          <cell r="H81">
            <v>222.566</v>
          </cell>
        </row>
      </sheetData>
      <sheetData sheetId="1707">
        <row r="81">
          <cell r="H81">
            <v>222.566</v>
          </cell>
        </row>
      </sheetData>
      <sheetData sheetId="1708">
        <row r="81">
          <cell r="H81">
            <v>222.566</v>
          </cell>
        </row>
      </sheetData>
      <sheetData sheetId="1709">
        <row r="81">
          <cell r="H81">
            <v>222.566</v>
          </cell>
        </row>
      </sheetData>
      <sheetData sheetId="1710">
        <row r="81">
          <cell r="H81">
            <v>222.566</v>
          </cell>
        </row>
      </sheetData>
      <sheetData sheetId="1711">
        <row r="81">
          <cell r="H81">
            <v>222.566</v>
          </cell>
        </row>
      </sheetData>
      <sheetData sheetId="1712">
        <row r="81">
          <cell r="H81">
            <v>222.566</v>
          </cell>
        </row>
      </sheetData>
      <sheetData sheetId="1713">
        <row r="81">
          <cell r="H81">
            <v>222.566</v>
          </cell>
        </row>
      </sheetData>
      <sheetData sheetId="1714">
        <row r="81">
          <cell r="H81">
            <v>222.566</v>
          </cell>
        </row>
      </sheetData>
      <sheetData sheetId="1715">
        <row r="81">
          <cell r="H81">
            <v>222.566</v>
          </cell>
        </row>
      </sheetData>
      <sheetData sheetId="1716">
        <row r="81">
          <cell r="H81">
            <v>222.566</v>
          </cell>
        </row>
      </sheetData>
      <sheetData sheetId="1717">
        <row r="81">
          <cell r="H81">
            <v>222.566</v>
          </cell>
        </row>
      </sheetData>
      <sheetData sheetId="1718">
        <row r="81">
          <cell r="H81">
            <v>222.566</v>
          </cell>
        </row>
      </sheetData>
      <sheetData sheetId="1719">
        <row r="81">
          <cell r="H81">
            <v>222.566</v>
          </cell>
        </row>
      </sheetData>
      <sheetData sheetId="1720">
        <row r="81">
          <cell r="H81">
            <v>222.566</v>
          </cell>
        </row>
      </sheetData>
      <sheetData sheetId="1721">
        <row r="81">
          <cell r="H81">
            <v>222.566</v>
          </cell>
        </row>
      </sheetData>
      <sheetData sheetId="1722">
        <row r="81">
          <cell r="H81">
            <v>222.566</v>
          </cell>
        </row>
      </sheetData>
      <sheetData sheetId="1723">
        <row r="81">
          <cell r="H81">
            <v>222.566</v>
          </cell>
        </row>
      </sheetData>
      <sheetData sheetId="1724">
        <row r="81">
          <cell r="H81">
            <v>222.566</v>
          </cell>
        </row>
      </sheetData>
      <sheetData sheetId="1725">
        <row r="81">
          <cell r="H81">
            <v>222.566</v>
          </cell>
        </row>
      </sheetData>
      <sheetData sheetId="1726">
        <row r="81">
          <cell r="H81">
            <v>222.566</v>
          </cell>
        </row>
      </sheetData>
      <sheetData sheetId="1727">
        <row r="81">
          <cell r="H81">
            <v>222.566</v>
          </cell>
        </row>
      </sheetData>
      <sheetData sheetId="1728">
        <row r="81">
          <cell r="H81">
            <v>222.566</v>
          </cell>
        </row>
      </sheetData>
      <sheetData sheetId="1729">
        <row r="81">
          <cell r="H81">
            <v>222.566</v>
          </cell>
        </row>
      </sheetData>
      <sheetData sheetId="1730">
        <row r="81">
          <cell r="H81">
            <v>222.566</v>
          </cell>
        </row>
      </sheetData>
      <sheetData sheetId="1731">
        <row r="81">
          <cell r="H81">
            <v>222.566</v>
          </cell>
        </row>
      </sheetData>
      <sheetData sheetId="1732">
        <row r="81">
          <cell r="H81">
            <v>222.566</v>
          </cell>
        </row>
      </sheetData>
      <sheetData sheetId="1733">
        <row r="81">
          <cell r="H81">
            <v>222.566</v>
          </cell>
        </row>
      </sheetData>
      <sheetData sheetId="1734">
        <row r="81">
          <cell r="H81">
            <v>222.566</v>
          </cell>
        </row>
      </sheetData>
      <sheetData sheetId="1735">
        <row r="81">
          <cell r="H81">
            <v>222.566</v>
          </cell>
        </row>
      </sheetData>
      <sheetData sheetId="1736">
        <row r="81">
          <cell r="H81">
            <v>222.566</v>
          </cell>
        </row>
      </sheetData>
      <sheetData sheetId="1737">
        <row r="81">
          <cell r="H81">
            <v>222.566</v>
          </cell>
        </row>
      </sheetData>
      <sheetData sheetId="1738">
        <row r="81">
          <cell r="H81">
            <v>222.566</v>
          </cell>
        </row>
      </sheetData>
      <sheetData sheetId="1739">
        <row r="81">
          <cell r="H81">
            <v>222.566</v>
          </cell>
        </row>
      </sheetData>
      <sheetData sheetId="1740">
        <row r="81">
          <cell r="H81">
            <v>222.566</v>
          </cell>
        </row>
      </sheetData>
      <sheetData sheetId="1741">
        <row r="81">
          <cell r="H81">
            <v>222.566</v>
          </cell>
        </row>
      </sheetData>
      <sheetData sheetId="1742">
        <row r="81">
          <cell r="H81">
            <v>222.566</v>
          </cell>
        </row>
      </sheetData>
      <sheetData sheetId="1743">
        <row r="81">
          <cell r="H81">
            <v>222.566</v>
          </cell>
        </row>
      </sheetData>
      <sheetData sheetId="1744">
        <row r="81">
          <cell r="H81">
            <v>222.566</v>
          </cell>
        </row>
      </sheetData>
      <sheetData sheetId="1745">
        <row r="81">
          <cell r="H81">
            <v>222.566</v>
          </cell>
        </row>
      </sheetData>
      <sheetData sheetId="1746">
        <row r="81">
          <cell r="H81">
            <v>222.566</v>
          </cell>
        </row>
      </sheetData>
      <sheetData sheetId="1747">
        <row r="81">
          <cell r="H81">
            <v>222.566</v>
          </cell>
        </row>
      </sheetData>
      <sheetData sheetId="1748">
        <row r="81">
          <cell r="H81">
            <v>222.566</v>
          </cell>
        </row>
      </sheetData>
      <sheetData sheetId="1749">
        <row r="81">
          <cell r="H81">
            <v>222.566</v>
          </cell>
        </row>
      </sheetData>
      <sheetData sheetId="1750">
        <row r="81">
          <cell r="H81">
            <v>222.566</v>
          </cell>
        </row>
      </sheetData>
      <sheetData sheetId="1751">
        <row r="81">
          <cell r="H81">
            <v>222.566</v>
          </cell>
        </row>
      </sheetData>
      <sheetData sheetId="1752">
        <row r="81">
          <cell r="H81">
            <v>222.566</v>
          </cell>
        </row>
      </sheetData>
      <sheetData sheetId="1753">
        <row r="81">
          <cell r="H81">
            <v>222.566</v>
          </cell>
        </row>
      </sheetData>
      <sheetData sheetId="1754">
        <row r="81">
          <cell r="H81">
            <v>222.566</v>
          </cell>
        </row>
      </sheetData>
      <sheetData sheetId="1755">
        <row r="81">
          <cell r="H81">
            <v>222.566</v>
          </cell>
        </row>
      </sheetData>
      <sheetData sheetId="1756">
        <row r="81">
          <cell r="H81">
            <v>222.566</v>
          </cell>
        </row>
      </sheetData>
      <sheetData sheetId="1757">
        <row r="81">
          <cell r="H81">
            <v>222.566</v>
          </cell>
        </row>
      </sheetData>
      <sheetData sheetId="1758">
        <row r="81">
          <cell r="H81">
            <v>222.566</v>
          </cell>
        </row>
      </sheetData>
      <sheetData sheetId="1759">
        <row r="81">
          <cell r="H81">
            <v>222.566</v>
          </cell>
        </row>
      </sheetData>
      <sheetData sheetId="1760">
        <row r="81">
          <cell r="H81">
            <v>222.566</v>
          </cell>
        </row>
      </sheetData>
      <sheetData sheetId="1761">
        <row r="81">
          <cell r="H81">
            <v>222.566</v>
          </cell>
        </row>
      </sheetData>
      <sheetData sheetId="1762">
        <row r="81">
          <cell r="H81">
            <v>222.566</v>
          </cell>
        </row>
      </sheetData>
      <sheetData sheetId="1763">
        <row r="81">
          <cell r="H81">
            <v>222.566</v>
          </cell>
        </row>
      </sheetData>
      <sheetData sheetId="1764">
        <row r="81">
          <cell r="H81">
            <v>222.566</v>
          </cell>
        </row>
      </sheetData>
      <sheetData sheetId="1765">
        <row r="81">
          <cell r="H81">
            <v>222.566</v>
          </cell>
        </row>
      </sheetData>
      <sheetData sheetId="1766">
        <row r="81">
          <cell r="H81">
            <v>222.566</v>
          </cell>
        </row>
      </sheetData>
      <sheetData sheetId="1767">
        <row r="81">
          <cell r="H81">
            <v>222.566</v>
          </cell>
        </row>
      </sheetData>
      <sheetData sheetId="1768">
        <row r="81">
          <cell r="H81">
            <v>222.566</v>
          </cell>
        </row>
      </sheetData>
      <sheetData sheetId="1769">
        <row r="81">
          <cell r="H81">
            <v>222.566</v>
          </cell>
        </row>
      </sheetData>
      <sheetData sheetId="1770">
        <row r="81">
          <cell r="H81">
            <v>222.566</v>
          </cell>
        </row>
      </sheetData>
      <sheetData sheetId="1771">
        <row r="81">
          <cell r="H81">
            <v>222.566</v>
          </cell>
        </row>
      </sheetData>
      <sheetData sheetId="1772">
        <row r="81">
          <cell r="H81">
            <v>222.566</v>
          </cell>
        </row>
      </sheetData>
      <sheetData sheetId="1773">
        <row r="81">
          <cell r="H81">
            <v>222.566</v>
          </cell>
        </row>
      </sheetData>
      <sheetData sheetId="1774">
        <row r="81">
          <cell r="H81">
            <v>222.566</v>
          </cell>
        </row>
      </sheetData>
      <sheetData sheetId="1775">
        <row r="81">
          <cell r="H81">
            <v>222.566</v>
          </cell>
        </row>
      </sheetData>
      <sheetData sheetId="1776">
        <row r="81">
          <cell r="H81">
            <v>222.566</v>
          </cell>
        </row>
      </sheetData>
      <sheetData sheetId="1777">
        <row r="81">
          <cell r="H81">
            <v>222.566</v>
          </cell>
        </row>
      </sheetData>
      <sheetData sheetId="1778">
        <row r="81">
          <cell r="H81">
            <v>222.566</v>
          </cell>
        </row>
      </sheetData>
      <sheetData sheetId="1779">
        <row r="81">
          <cell r="H81">
            <v>222.566</v>
          </cell>
        </row>
      </sheetData>
      <sheetData sheetId="1780">
        <row r="81">
          <cell r="H81">
            <v>222.566</v>
          </cell>
        </row>
      </sheetData>
      <sheetData sheetId="1781">
        <row r="81">
          <cell r="H81">
            <v>222.566</v>
          </cell>
        </row>
      </sheetData>
      <sheetData sheetId="1782">
        <row r="81">
          <cell r="H81">
            <v>222.566</v>
          </cell>
        </row>
      </sheetData>
      <sheetData sheetId="1783">
        <row r="81">
          <cell r="H81">
            <v>222.566</v>
          </cell>
        </row>
      </sheetData>
      <sheetData sheetId="1784">
        <row r="81">
          <cell r="H81">
            <v>222.566</v>
          </cell>
        </row>
      </sheetData>
      <sheetData sheetId="1785">
        <row r="81">
          <cell r="H81">
            <v>222.566</v>
          </cell>
        </row>
      </sheetData>
      <sheetData sheetId="1786">
        <row r="81">
          <cell r="H81">
            <v>222.566</v>
          </cell>
        </row>
      </sheetData>
      <sheetData sheetId="1787">
        <row r="81">
          <cell r="H81">
            <v>222.566</v>
          </cell>
        </row>
      </sheetData>
      <sheetData sheetId="1788">
        <row r="81">
          <cell r="H81">
            <v>222.566</v>
          </cell>
        </row>
      </sheetData>
      <sheetData sheetId="1789">
        <row r="81">
          <cell r="H81">
            <v>222.566</v>
          </cell>
        </row>
      </sheetData>
      <sheetData sheetId="1790">
        <row r="81">
          <cell r="H81">
            <v>222.566</v>
          </cell>
        </row>
      </sheetData>
      <sheetData sheetId="1791">
        <row r="81">
          <cell r="H81">
            <v>222.566</v>
          </cell>
        </row>
      </sheetData>
      <sheetData sheetId="1792">
        <row r="81">
          <cell r="H81">
            <v>222.566</v>
          </cell>
        </row>
      </sheetData>
      <sheetData sheetId="1793">
        <row r="81">
          <cell r="H81">
            <v>222.566</v>
          </cell>
        </row>
      </sheetData>
      <sheetData sheetId="1794">
        <row r="81">
          <cell r="H81">
            <v>222.566</v>
          </cell>
        </row>
      </sheetData>
      <sheetData sheetId="1795">
        <row r="81">
          <cell r="H81">
            <v>222.566</v>
          </cell>
        </row>
      </sheetData>
      <sheetData sheetId="1796">
        <row r="81">
          <cell r="H81">
            <v>222.566</v>
          </cell>
        </row>
      </sheetData>
      <sheetData sheetId="1797">
        <row r="81">
          <cell r="H81">
            <v>222.566</v>
          </cell>
        </row>
      </sheetData>
      <sheetData sheetId="1798">
        <row r="81">
          <cell r="H81">
            <v>222.566</v>
          </cell>
        </row>
      </sheetData>
      <sheetData sheetId="1799">
        <row r="81">
          <cell r="H81">
            <v>222.566</v>
          </cell>
        </row>
      </sheetData>
      <sheetData sheetId="1800">
        <row r="81">
          <cell r="H81">
            <v>222.566</v>
          </cell>
        </row>
      </sheetData>
      <sheetData sheetId="1801">
        <row r="81">
          <cell r="H81">
            <v>222.566</v>
          </cell>
        </row>
      </sheetData>
      <sheetData sheetId="1802">
        <row r="81">
          <cell r="H81">
            <v>222.566</v>
          </cell>
        </row>
      </sheetData>
      <sheetData sheetId="1803">
        <row r="81">
          <cell r="H81">
            <v>222.566</v>
          </cell>
        </row>
      </sheetData>
      <sheetData sheetId="1804">
        <row r="81">
          <cell r="H81">
            <v>222.566</v>
          </cell>
        </row>
      </sheetData>
      <sheetData sheetId="1805">
        <row r="81">
          <cell r="H81">
            <v>222.566</v>
          </cell>
        </row>
      </sheetData>
      <sheetData sheetId="1806">
        <row r="81">
          <cell r="H81">
            <v>222.566</v>
          </cell>
        </row>
      </sheetData>
      <sheetData sheetId="1807">
        <row r="81">
          <cell r="H81">
            <v>222.566</v>
          </cell>
        </row>
      </sheetData>
      <sheetData sheetId="1808">
        <row r="81">
          <cell r="H81">
            <v>222.566</v>
          </cell>
        </row>
      </sheetData>
      <sheetData sheetId="1809">
        <row r="81">
          <cell r="H81">
            <v>222.566</v>
          </cell>
        </row>
      </sheetData>
      <sheetData sheetId="1810">
        <row r="81">
          <cell r="H81">
            <v>222.566</v>
          </cell>
        </row>
      </sheetData>
      <sheetData sheetId="1811">
        <row r="81">
          <cell r="H81">
            <v>222.566</v>
          </cell>
        </row>
      </sheetData>
      <sheetData sheetId="1812">
        <row r="81">
          <cell r="H81">
            <v>222.566</v>
          </cell>
        </row>
      </sheetData>
      <sheetData sheetId="1813">
        <row r="81">
          <cell r="H81">
            <v>222.566</v>
          </cell>
        </row>
      </sheetData>
      <sheetData sheetId="1814">
        <row r="81">
          <cell r="H81">
            <v>222.566</v>
          </cell>
        </row>
      </sheetData>
      <sheetData sheetId="1815">
        <row r="81">
          <cell r="H81">
            <v>222.566</v>
          </cell>
        </row>
      </sheetData>
      <sheetData sheetId="1816">
        <row r="81">
          <cell r="H81">
            <v>222.566</v>
          </cell>
        </row>
      </sheetData>
      <sheetData sheetId="1817">
        <row r="81">
          <cell r="H81">
            <v>222.566</v>
          </cell>
        </row>
      </sheetData>
      <sheetData sheetId="1818">
        <row r="81">
          <cell r="H81">
            <v>222.566</v>
          </cell>
        </row>
      </sheetData>
      <sheetData sheetId="1819">
        <row r="81">
          <cell r="H81">
            <v>222.566</v>
          </cell>
        </row>
      </sheetData>
      <sheetData sheetId="1820">
        <row r="81">
          <cell r="H81">
            <v>222.566</v>
          </cell>
        </row>
      </sheetData>
      <sheetData sheetId="1821">
        <row r="81">
          <cell r="H81">
            <v>222.566</v>
          </cell>
        </row>
      </sheetData>
      <sheetData sheetId="1822">
        <row r="81">
          <cell r="H81">
            <v>222.566</v>
          </cell>
        </row>
      </sheetData>
      <sheetData sheetId="1823">
        <row r="81">
          <cell r="H81">
            <v>222.566</v>
          </cell>
        </row>
      </sheetData>
      <sheetData sheetId="1824">
        <row r="81">
          <cell r="H81">
            <v>222.566</v>
          </cell>
        </row>
      </sheetData>
      <sheetData sheetId="1825">
        <row r="81">
          <cell r="H81">
            <v>222.566</v>
          </cell>
        </row>
      </sheetData>
      <sheetData sheetId="1826">
        <row r="81">
          <cell r="H81">
            <v>222.566</v>
          </cell>
        </row>
      </sheetData>
      <sheetData sheetId="1827">
        <row r="81">
          <cell r="H81">
            <v>222.566</v>
          </cell>
        </row>
      </sheetData>
      <sheetData sheetId="1828">
        <row r="81">
          <cell r="H81">
            <v>222.566</v>
          </cell>
        </row>
      </sheetData>
      <sheetData sheetId="1829">
        <row r="81">
          <cell r="H81">
            <v>222.566</v>
          </cell>
        </row>
      </sheetData>
      <sheetData sheetId="1830">
        <row r="81">
          <cell r="H81">
            <v>222.566</v>
          </cell>
        </row>
      </sheetData>
      <sheetData sheetId="1831">
        <row r="81">
          <cell r="H81">
            <v>222.566</v>
          </cell>
        </row>
      </sheetData>
      <sheetData sheetId="1832">
        <row r="81">
          <cell r="H81">
            <v>222.566</v>
          </cell>
        </row>
      </sheetData>
      <sheetData sheetId="1833">
        <row r="81">
          <cell r="H81">
            <v>222.566</v>
          </cell>
        </row>
      </sheetData>
      <sheetData sheetId="1834">
        <row r="81">
          <cell r="H81">
            <v>222.566</v>
          </cell>
        </row>
      </sheetData>
      <sheetData sheetId="1835">
        <row r="81">
          <cell r="H81">
            <v>222.566</v>
          </cell>
        </row>
      </sheetData>
      <sheetData sheetId="1836">
        <row r="81">
          <cell r="H81">
            <v>222.566</v>
          </cell>
        </row>
      </sheetData>
      <sheetData sheetId="1837">
        <row r="81">
          <cell r="H81">
            <v>222.566</v>
          </cell>
        </row>
      </sheetData>
      <sheetData sheetId="1838">
        <row r="81">
          <cell r="H81">
            <v>222.566</v>
          </cell>
        </row>
      </sheetData>
      <sheetData sheetId="1839">
        <row r="81">
          <cell r="H81">
            <v>222.566</v>
          </cell>
        </row>
      </sheetData>
      <sheetData sheetId="1840">
        <row r="81">
          <cell r="H81">
            <v>222.566</v>
          </cell>
        </row>
      </sheetData>
      <sheetData sheetId="1841">
        <row r="81">
          <cell r="H81">
            <v>222.566</v>
          </cell>
        </row>
      </sheetData>
      <sheetData sheetId="1842">
        <row r="81">
          <cell r="H81">
            <v>222.566</v>
          </cell>
        </row>
      </sheetData>
      <sheetData sheetId="1843">
        <row r="81">
          <cell r="H81">
            <v>222.566</v>
          </cell>
        </row>
      </sheetData>
      <sheetData sheetId="1844">
        <row r="81">
          <cell r="H81">
            <v>222.566</v>
          </cell>
        </row>
      </sheetData>
      <sheetData sheetId="1845">
        <row r="81">
          <cell r="H81">
            <v>222.566</v>
          </cell>
        </row>
      </sheetData>
      <sheetData sheetId="1846">
        <row r="81">
          <cell r="H81">
            <v>222.566</v>
          </cell>
        </row>
      </sheetData>
      <sheetData sheetId="1847">
        <row r="81">
          <cell r="H81">
            <v>222.566</v>
          </cell>
        </row>
      </sheetData>
      <sheetData sheetId="1848">
        <row r="81">
          <cell r="H81">
            <v>222.566</v>
          </cell>
        </row>
      </sheetData>
      <sheetData sheetId="1849">
        <row r="81">
          <cell r="H81">
            <v>222.566</v>
          </cell>
        </row>
      </sheetData>
      <sheetData sheetId="1850">
        <row r="81">
          <cell r="H81">
            <v>222.566</v>
          </cell>
        </row>
      </sheetData>
      <sheetData sheetId="1851">
        <row r="81">
          <cell r="H81">
            <v>222.566</v>
          </cell>
        </row>
      </sheetData>
      <sheetData sheetId="1852">
        <row r="81">
          <cell r="H81">
            <v>222.566</v>
          </cell>
        </row>
      </sheetData>
      <sheetData sheetId="1853">
        <row r="81">
          <cell r="H81">
            <v>222.566</v>
          </cell>
        </row>
      </sheetData>
      <sheetData sheetId="1854">
        <row r="81">
          <cell r="H81">
            <v>222.566</v>
          </cell>
        </row>
      </sheetData>
      <sheetData sheetId="1855">
        <row r="81">
          <cell r="H81">
            <v>222.566</v>
          </cell>
        </row>
      </sheetData>
      <sheetData sheetId="1856">
        <row r="81">
          <cell r="H81">
            <v>222.566</v>
          </cell>
        </row>
      </sheetData>
      <sheetData sheetId="1857">
        <row r="81">
          <cell r="H81">
            <v>222.566</v>
          </cell>
        </row>
      </sheetData>
      <sheetData sheetId="1858">
        <row r="81">
          <cell r="H81">
            <v>222.566</v>
          </cell>
        </row>
      </sheetData>
      <sheetData sheetId="1859">
        <row r="81">
          <cell r="H81">
            <v>222.566</v>
          </cell>
        </row>
      </sheetData>
      <sheetData sheetId="1860">
        <row r="81">
          <cell r="H81">
            <v>222.566</v>
          </cell>
        </row>
      </sheetData>
      <sheetData sheetId="1861">
        <row r="81">
          <cell r="H81">
            <v>222.566</v>
          </cell>
        </row>
      </sheetData>
      <sheetData sheetId="1862">
        <row r="81">
          <cell r="H81">
            <v>222.566</v>
          </cell>
        </row>
      </sheetData>
      <sheetData sheetId="1863">
        <row r="81">
          <cell r="H81">
            <v>222.566</v>
          </cell>
        </row>
      </sheetData>
      <sheetData sheetId="1864">
        <row r="81">
          <cell r="H81">
            <v>222.566</v>
          </cell>
        </row>
      </sheetData>
      <sheetData sheetId="1865">
        <row r="81">
          <cell r="H81">
            <v>222.566</v>
          </cell>
        </row>
      </sheetData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>
        <row r="81">
          <cell r="H81">
            <v>222.566</v>
          </cell>
        </row>
      </sheetData>
      <sheetData sheetId="1881">
        <row r="81">
          <cell r="H81">
            <v>222.566</v>
          </cell>
        </row>
      </sheetData>
      <sheetData sheetId="1882">
        <row r="81">
          <cell r="H81">
            <v>222.566</v>
          </cell>
        </row>
      </sheetData>
      <sheetData sheetId="1883">
        <row r="81">
          <cell r="H81">
            <v>222.566</v>
          </cell>
        </row>
      </sheetData>
      <sheetData sheetId="1884">
        <row r="81">
          <cell r="H81">
            <v>222.566</v>
          </cell>
        </row>
      </sheetData>
      <sheetData sheetId="1885">
        <row r="81">
          <cell r="H81">
            <v>222.566</v>
          </cell>
        </row>
      </sheetData>
      <sheetData sheetId="1886">
        <row r="81">
          <cell r="H81">
            <v>222.566</v>
          </cell>
        </row>
      </sheetData>
      <sheetData sheetId="1887">
        <row r="81">
          <cell r="H81">
            <v>222.566</v>
          </cell>
        </row>
      </sheetData>
      <sheetData sheetId="1888">
        <row r="81">
          <cell r="H81">
            <v>222.566</v>
          </cell>
        </row>
      </sheetData>
      <sheetData sheetId="1889">
        <row r="81">
          <cell r="H81">
            <v>222.566</v>
          </cell>
        </row>
      </sheetData>
      <sheetData sheetId="1890">
        <row r="81">
          <cell r="H81">
            <v>222.566</v>
          </cell>
        </row>
      </sheetData>
      <sheetData sheetId="1891">
        <row r="81">
          <cell r="H81">
            <v>222.566</v>
          </cell>
        </row>
      </sheetData>
      <sheetData sheetId="1892">
        <row r="81">
          <cell r="H81">
            <v>222.566</v>
          </cell>
        </row>
      </sheetData>
      <sheetData sheetId="1893">
        <row r="81">
          <cell r="H81">
            <v>222.566</v>
          </cell>
        </row>
      </sheetData>
      <sheetData sheetId="1894">
        <row r="81">
          <cell r="H81">
            <v>222.566</v>
          </cell>
        </row>
      </sheetData>
      <sheetData sheetId="1895">
        <row r="81">
          <cell r="H81">
            <v>222.566</v>
          </cell>
        </row>
      </sheetData>
      <sheetData sheetId="1896">
        <row r="81">
          <cell r="H81">
            <v>222.566</v>
          </cell>
        </row>
      </sheetData>
      <sheetData sheetId="1897">
        <row r="81">
          <cell r="H81">
            <v>222.566</v>
          </cell>
        </row>
      </sheetData>
      <sheetData sheetId="1898">
        <row r="81">
          <cell r="H81">
            <v>222.566</v>
          </cell>
        </row>
      </sheetData>
      <sheetData sheetId="1899">
        <row r="81">
          <cell r="H81">
            <v>222.566</v>
          </cell>
        </row>
      </sheetData>
      <sheetData sheetId="1900">
        <row r="81">
          <cell r="H81">
            <v>222.566</v>
          </cell>
        </row>
      </sheetData>
      <sheetData sheetId="1901">
        <row r="81">
          <cell r="H81">
            <v>222.566</v>
          </cell>
        </row>
      </sheetData>
      <sheetData sheetId="1902">
        <row r="81">
          <cell r="H81">
            <v>222.566</v>
          </cell>
        </row>
      </sheetData>
      <sheetData sheetId="1903">
        <row r="81">
          <cell r="H81">
            <v>222.566</v>
          </cell>
        </row>
      </sheetData>
      <sheetData sheetId="1904">
        <row r="81">
          <cell r="H81">
            <v>222.566</v>
          </cell>
        </row>
      </sheetData>
      <sheetData sheetId="1905">
        <row r="81">
          <cell r="H81">
            <v>222.566</v>
          </cell>
        </row>
      </sheetData>
      <sheetData sheetId="1906">
        <row r="81">
          <cell r="H81">
            <v>222.566</v>
          </cell>
        </row>
      </sheetData>
      <sheetData sheetId="1907">
        <row r="81">
          <cell r="H81">
            <v>222.566</v>
          </cell>
        </row>
      </sheetData>
      <sheetData sheetId="1908">
        <row r="81">
          <cell r="H81">
            <v>222.566</v>
          </cell>
        </row>
      </sheetData>
      <sheetData sheetId="1909">
        <row r="81">
          <cell r="H81">
            <v>222.566</v>
          </cell>
        </row>
      </sheetData>
      <sheetData sheetId="1910">
        <row r="81">
          <cell r="H81">
            <v>222.566</v>
          </cell>
        </row>
      </sheetData>
      <sheetData sheetId="1911">
        <row r="81">
          <cell r="H81">
            <v>222.566</v>
          </cell>
        </row>
      </sheetData>
      <sheetData sheetId="1912">
        <row r="81">
          <cell r="H81">
            <v>222.566</v>
          </cell>
        </row>
      </sheetData>
      <sheetData sheetId="1913">
        <row r="81">
          <cell r="H81">
            <v>222.566</v>
          </cell>
        </row>
      </sheetData>
      <sheetData sheetId="1914">
        <row r="81">
          <cell r="H81">
            <v>222.566</v>
          </cell>
        </row>
      </sheetData>
      <sheetData sheetId="1915">
        <row r="81">
          <cell r="H81">
            <v>222.566</v>
          </cell>
        </row>
      </sheetData>
      <sheetData sheetId="1916">
        <row r="81">
          <cell r="H81">
            <v>222.566</v>
          </cell>
        </row>
      </sheetData>
      <sheetData sheetId="1917">
        <row r="81">
          <cell r="H81">
            <v>222.566</v>
          </cell>
        </row>
      </sheetData>
      <sheetData sheetId="1918">
        <row r="81">
          <cell r="H81">
            <v>222.566</v>
          </cell>
        </row>
      </sheetData>
      <sheetData sheetId="1919">
        <row r="81">
          <cell r="H81">
            <v>222.566</v>
          </cell>
        </row>
      </sheetData>
      <sheetData sheetId="1920">
        <row r="81">
          <cell r="H81">
            <v>222.566</v>
          </cell>
        </row>
      </sheetData>
      <sheetData sheetId="1921">
        <row r="81">
          <cell r="H81">
            <v>222.566</v>
          </cell>
        </row>
      </sheetData>
      <sheetData sheetId="1922">
        <row r="81">
          <cell r="H81">
            <v>222.566</v>
          </cell>
        </row>
      </sheetData>
      <sheetData sheetId="1923">
        <row r="81">
          <cell r="H81">
            <v>222.566</v>
          </cell>
        </row>
      </sheetData>
      <sheetData sheetId="1924">
        <row r="81">
          <cell r="H81">
            <v>222.566</v>
          </cell>
        </row>
      </sheetData>
      <sheetData sheetId="1925">
        <row r="81">
          <cell r="H81">
            <v>222.566</v>
          </cell>
        </row>
      </sheetData>
      <sheetData sheetId="1926">
        <row r="81">
          <cell r="H81">
            <v>222.566</v>
          </cell>
        </row>
      </sheetData>
      <sheetData sheetId="1927">
        <row r="81">
          <cell r="H81">
            <v>222.566</v>
          </cell>
        </row>
      </sheetData>
      <sheetData sheetId="1928">
        <row r="81">
          <cell r="H81">
            <v>222.566</v>
          </cell>
        </row>
      </sheetData>
      <sheetData sheetId="1929">
        <row r="81">
          <cell r="H81">
            <v>222.566</v>
          </cell>
        </row>
      </sheetData>
      <sheetData sheetId="1930">
        <row r="81">
          <cell r="H81">
            <v>222.566</v>
          </cell>
        </row>
      </sheetData>
      <sheetData sheetId="1931">
        <row r="81">
          <cell r="H81">
            <v>222.566</v>
          </cell>
        </row>
      </sheetData>
      <sheetData sheetId="1932">
        <row r="81">
          <cell r="H81">
            <v>222.566</v>
          </cell>
        </row>
      </sheetData>
      <sheetData sheetId="1933">
        <row r="81">
          <cell r="H81">
            <v>222.566</v>
          </cell>
        </row>
      </sheetData>
      <sheetData sheetId="1934">
        <row r="81">
          <cell r="H81">
            <v>222.566</v>
          </cell>
        </row>
      </sheetData>
      <sheetData sheetId="1935">
        <row r="81">
          <cell r="H81">
            <v>222.566</v>
          </cell>
        </row>
      </sheetData>
      <sheetData sheetId="1936">
        <row r="81">
          <cell r="H81">
            <v>222.566</v>
          </cell>
        </row>
      </sheetData>
      <sheetData sheetId="1937">
        <row r="81">
          <cell r="H81">
            <v>222.566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>
        <row r="81">
          <cell r="H81">
            <v>222.566</v>
          </cell>
        </row>
      </sheetData>
      <sheetData sheetId="1960">
        <row r="81">
          <cell r="H81">
            <v>222.566</v>
          </cell>
        </row>
      </sheetData>
      <sheetData sheetId="1961">
        <row r="81">
          <cell r="H81">
            <v>222.566</v>
          </cell>
        </row>
      </sheetData>
      <sheetData sheetId="1962" refreshError="1"/>
      <sheetData sheetId="1963" refreshError="1"/>
      <sheetData sheetId="1964">
        <row r="81">
          <cell r="H81">
            <v>222.566</v>
          </cell>
        </row>
      </sheetData>
      <sheetData sheetId="1965">
        <row r="81">
          <cell r="H81">
            <v>222.566</v>
          </cell>
        </row>
      </sheetData>
      <sheetData sheetId="1966">
        <row r="81">
          <cell r="H81">
            <v>222.566</v>
          </cell>
        </row>
      </sheetData>
      <sheetData sheetId="1967">
        <row r="81">
          <cell r="H81">
            <v>222.566</v>
          </cell>
        </row>
      </sheetData>
      <sheetData sheetId="1968">
        <row r="81">
          <cell r="H81">
            <v>222.566</v>
          </cell>
        </row>
      </sheetData>
      <sheetData sheetId="1969">
        <row r="81">
          <cell r="H81">
            <v>222.566</v>
          </cell>
        </row>
      </sheetData>
      <sheetData sheetId="1970">
        <row r="81">
          <cell r="H81">
            <v>222.566</v>
          </cell>
        </row>
      </sheetData>
      <sheetData sheetId="1971">
        <row r="81">
          <cell r="H81">
            <v>222.566</v>
          </cell>
        </row>
      </sheetData>
      <sheetData sheetId="1972">
        <row r="81">
          <cell r="H81">
            <v>222.566</v>
          </cell>
        </row>
      </sheetData>
      <sheetData sheetId="1973">
        <row r="81">
          <cell r="H81">
            <v>222.566</v>
          </cell>
        </row>
      </sheetData>
      <sheetData sheetId="1974">
        <row r="81">
          <cell r="H81">
            <v>222.566</v>
          </cell>
        </row>
      </sheetData>
      <sheetData sheetId="1975">
        <row r="81">
          <cell r="H81">
            <v>222.566</v>
          </cell>
        </row>
      </sheetData>
      <sheetData sheetId="1976">
        <row r="81">
          <cell r="H81">
            <v>222.566</v>
          </cell>
        </row>
      </sheetData>
      <sheetData sheetId="1977">
        <row r="81">
          <cell r="H81">
            <v>222.566</v>
          </cell>
        </row>
      </sheetData>
      <sheetData sheetId="1978">
        <row r="81">
          <cell r="H81">
            <v>222.566</v>
          </cell>
        </row>
      </sheetData>
      <sheetData sheetId="1979">
        <row r="81">
          <cell r="H81">
            <v>222.566</v>
          </cell>
        </row>
      </sheetData>
      <sheetData sheetId="1980">
        <row r="81">
          <cell r="H81">
            <v>222.566</v>
          </cell>
        </row>
      </sheetData>
      <sheetData sheetId="1981">
        <row r="81">
          <cell r="H81">
            <v>222.566</v>
          </cell>
        </row>
      </sheetData>
      <sheetData sheetId="1982">
        <row r="81">
          <cell r="H81">
            <v>222.566</v>
          </cell>
        </row>
      </sheetData>
      <sheetData sheetId="1983">
        <row r="81">
          <cell r="H81">
            <v>222.566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81">
          <cell r="H81">
            <v>222.566</v>
          </cell>
        </row>
      </sheetData>
      <sheetData sheetId="1995">
        <row r="81">
          <cell r="H81">
            <v>222.566</v>
          </cell>
        </row>
      </sheetData>
      <sheetData sheetId="1996">
        <row r="81">
          <cell r="H81">
            <v>222.566</v>
          </cell>
        </row>
      </sheetData>
      <sheetData sheetId="1997">
        <row r="81">
          <cell r="H81">
            <v>222.566</v>
          </cell>
        </row>
      </sheetData>
      <sheetData sheetId="1998">
        <row r="81">
          <cell r="H81">
            <v>222.566</v>
          </cell>
        </row>
      </sheetData>
      <sheetData sheetId="1999">
        <row r="81">
          <cell r="H81">
            <v>222.566</v>
          </cell>
        </row>
      </sheetData>
      <sheetData sheetId="2000">
        <row r="81">
          <cell r="H81">
            <v>222.566</v>
          </cell>
        </row>
      </sheetData>
      <sheetData sheetId="2001">
        <row r="81">
          <cell r="H81">
            <v>222.566</v>
          </cell>
        </row>
      </sheetData>
      <sheetData sheetId="2002">
        <row r="81">
          <cell r="H81">
            <v>222.566</v>
          </cell>
        </row>
      </sheetData>
      <sheetData sheetId="2003">
        <row r="81">
          <cell r="H81">
            <v>222.566</v>
          </cell>
        </row>
      </sheetData>
      <sheetData sheetId="2004">
        <row r="81">
          <cell r="H81">
            <v>222.566</v>
          </cell>
        </row>
      </sheetData>
      <sheetData sheetId="2005">
        <row r="81">
          <cell r="H81">
            <v>222.566</v>
          </cell>
        </row>
      </sheetData>
      <sheetData sheetId="2006">
        <row r="81">
          <cell r="H81">
            <v>222.566</v>
          </cell>
        </row>
      </sheetData>
      <sheetData sheetId="2007">
        <row r="81">
          <cell r="H81">
            <v>222.566</v>
          </cell>
        </row>
      </sheetData>
      <sheetData sheetId="2008">
        <row r="81">
          <cell r="H81">
            <v>222.566</v>
          </cell>
        </row>
      </sheetData>
      <sheetData sheetId="2009">
        <row r="81">
          <cell r="H81">
            <v>222.566</v>
          </cell>
        </row>
      </sheetData>
      <sheetData sheetId="2010">
        <row r="81">
          <cell r="H81">
            <v>222.566</v>
          </cell>
        </row>
      </sheetData>
      <sheetData sheetId="2011">
        <row r="81">
          <cell r="H81">
            <v>222.566</v>
          </cell>
        </row>
      </sheetData>
      <sheetData sheetId="2012">
        <row r="81">
          <cell r="H81">
            <v>222.566</v>
          </cell>
        </row>
      </sheetData>
      <sheetData sheetId="2013">
        <row r="81">
          <cell r="H81">
            <v>222.566</v>
          </cell>
        </row>
      </sheetData>
      <sheetData sheetId="2014">
        <row r="81">
          <cell r="H81">
            <v>222.566</v>
          </cell>
        </row>
      </sheetData>
      <sheetData sheetId="2015">
        <row r="81">
          <cell r="H81">
            <v>222.566</v>
          </cell>
        </row>
      </sheetData>
      <sheetData sheetId="2016">
        <row r="81">
          <cell r="H81">
            <v>222.566</v>
          </cell>
        </row>
      </sheetData>
      <sheetData sheetId="2017">
        <row r="81">
          <cell r="H81">
            <v>222.566</v>
          </cell>
        </row>
      </sheetData>
      <sheetData sheetId="2018">
        <row r="81">
          <cell r="H81">
            <v>222.566</v>
          </cell>
        </row>
      </sheetData>
      <sheetData sheetId="2019">
        <row r="81">
          <cell r="H81">
            <v>222.566</v>
          </cell>
        </row>
      </sheetData>
      <sheetData sheetId="2020">
        <row r="81">
          <cell r="H81">
            <v>222.566</v>
          </cell>
        </row>
      </sheetData>
      <sheetData sheetId="2021">
        <row r="81">
          <cell r="H81">
            <v>222.566</v>
          </cell>
        </row>
      </sheetData>
      <sheetData sheetId="2022">
        <row r="81">
          <cell r="H81">
            <v>222.566</v>
          </cell>
        </row>
      </sheetData>
      <sheetData sheetId="2023">
        <row r="81">
          <cell r="H81">
            <v>222.566</v>
          </cell>
        </row>
      </sheetData>
      <sheetData sheetId="2024">
        <row r="81">
          <cell r="H81">
            <v>222.566</v>
          </cell>
        </row>
      </sheetData>
      <sheetData sheetId="2025">
        <row r="81">
          <cell r="H81">
            <v>222.566</v>
          </cell>
        </row>
      </sheetData>
      <sheetData sheetId="2026">
        <row r="81">
          <cell r="H81">
            <v>222.566</v>
          </cell>
        </row>
      </sheetData>
      <sheetData sheetId="2027">
        <row r="81">
          <cell r="H81">
            <v>222.566</v>
          </cell>
        </row>
      </sheetData>
      <sheetData sheetId="2028">
        <row r="81">
          <cell r="H81">
            <v>222.566</v>
          </cell>
        </row>
      </sheetData>
      <sheetData sheetId="2029">
        <row r="81">
          <cell r="H81">
            <v>222.566</v>
          </cell>
        </row>
      </sheetData>
      <sheetData sheetId="2030">
        <row r="81">
          <cell r="H81">
            <v>222.566</v>
          </cell>
        </row>
      </sheetData>
      <sheetData sheetId="2031">
        <row r="81">
          <cell r="H81">
            <v>222.566</v>
          </cell>
        </row>
      </sheetData>
      <sheetData sheetId="2032">
        <row r="81">
          <cell r="H81">
            <v>222.566</v>
          </cell>
        </row>
      </sheetData>
      <sheetData sheetId="2033">
        <row r="81">
          <cell r="H81">
            <v>222.566</v>
          </cell>
        </row>
      </sheetData>
      <sheetData sheetId="2034">
        <row r="81">
          <cell r="H81">
            <v>222.566</v>
          </cell>
        </row>
      </sheetData>
      <sheetData sheetId="2035">
        <row r="81">
          <cell r="H81">
            <v>222.566</v>
          </cell>
        </row>
      </sheetData>
      <sheetData sheetId="2036">
        <row r="81">
          <cell r="H81">
            <v>222.566</v>
          </cell>
        </row>
      </sheetData>
      <sheetData sheetId="2037">
        <row r="81">
          <cell r="H81">
            <v>222.566</v>
          </cell>
        </row>
      </sheetData>
      <sheetData sheetId="2038">
        <row r="81">
          <cell r="H81">
            <v>222.566</v>
          </cell>
        </row>
      </sheetData>
      <sheetData sheetId="2039">
        <row r="81">
          <cell r="H81">
            <v>222.566</v>
          </cell>
        </row>
      </sheetData>
      <sheetData sheetId="2040">
        <row r="81">
          <cell r="H81">
            <v>222.566</v>
          </cell>
        </row>
      </sheetData>
      <sheetData sheetId="2041">
        <row r="81">
          <cell r="H81">
            <v>222.566</v>
          </cell>
        </row>
      </sheetData>
      <sheetData sheetId="2042">
        <row r="81">
          <cell r="H81">
            <v>222.566</v>
          </cell>
        </row>
      </sheetData>
      <sheetData sheetId="2043">
        <row r="81">
          <cell r="H81">
            <v>222.566</v>
          </cell>
        </row>
      </sheetData>
      <sheetData sheetId="2044">
        <row r="81">
          <cell r="H81">
            <v>222.566</v>
          </cell>
        </row>
      </sheetData>
      <sheetData sheetId="2045">
        <row r="81">
          <cell r="H81">
            <v>222.566</v>
          </cell>
        </row>
      </sheetData>
      <sheetData sheetId="2046">
        <row r="81">
          <cell r="H81">
            <v>222.566</v>
          </cell>
        </row>
      </sheetData>
      <sheetData sheetId="2047">
        <row r="81">
          <cell r="H81">
            <v>222.566</v>
          </cell>
        </row>
      </sheetData>
      <sheetData sheetId="2048">
        <row r="81">
          <cell r="H81">
            <v>222.566</v>
          </cell>
        </row>
      </sheetData>
      <sheetData sheetId="2049">
        <row r="81">
          <cell r="H81">
            <v>222.566</v>
          </cell>
        </row>
      </sheetData>
      <sheetData sheetId="2050">
        <row r="81">
          <cell r="H81">
            <v>222.566</v>
          </cell>
        </row>
      </sheetData>
      <sheetData sheetId="2051">
        <row r="81">
          <cell r="H81">
            <v>222.566</v>
          </cell>
        </row>
      </sheetData>
      <sheetData sheetId="2052">
        <row r="81">
          <cell r="H81">
            <v>222.566</v>
          </cell>
        </row>
      </sheetData>
      <sheetData sheetId="2053">
        <row r="81">
          <cell r="H81">
            <v>222.566</v>
          </cell>
        </row>
      </sheetData>
      <sheetData sheetId="2054">
        <row r="81">
          <cell r="H81">
            <v>222.566</v>
          </cell>
        </row>
      </sheetData>
      <sheetData sheetId="2055">
        <row r="81">
          <cell r="H81">
            <v>222.566</v>
          </cell>
        </row>
      </sheetData>
      <sheetData sheetId="2056">
        <row r="81">
          <cell r="H81">
            <v>222.566</v>
          </cell>
        </row>
      </sheetData>
      <sheetData sheetId="2057">
        <row r="81">
          <cell r="H81">
            <v>222.566</v>
          </cell>
        </row>
      </sheetData>
      <sheetData sheetId="2058">
        <row r="81">
          <cell r="H81">
            <v>222.566</v>
          </cell>
        </row>
      </sheetData>
      <sheetData sheetId="2059">
        <row r="81">
          <cell r="H81">
            <v>222.566</v>
          </cell>
        </row>
      </sheetData>
      <sheetData sheetId="2060">
        <row r="81">
          <cell r="H81">
            <v>222.566</v>
          </cell>
        </row>
      </sheetData>
      <sheetData sheetId="2061">
        <row r="81">
          <cell r="H81">
            <v>222.566</v>
          </cell>
        </row>
      </sheetData>
      <sheetData sheetId="2062">
        <row r="81">
          <cell r="H81">
            <v>222.566</v>
          </cell>
        </row>
      </sheetData>
      <sheetData sheetId="2063">
        <row r="81">
          <cell r="H81">
            <v>222.566</v>
          </cell>
        </row>
      </sheetData>
      <sheetData sheetId="2064">
        <row r="81">
          <cell r="H81">
            <v>222.566</v>
          </cell>
        </row>
      </sheetData>
      <sheetData sheetId="2065">
        <row r="81">
          <cell r="H81">
            <v>222.566</v>
          </cell>
        </row>
      </sheetData>
      <sheetData sheetId="2066">
        <row r="81">
          <cell r="H81">
            <v>222.566</v>
          </cell>
        </row>
      </sheetData>
      <sheetData sheetId="2067">
        <row r="81">
          <cell r="H81">
            <v>222.566</v>
          </cell>
        </row>
      </sheetData>
      <sheetData sheetId="2068">
        <row r="81">
          <cell r="H81">
            <v>222.566</v>
          </cell>
        </row>
      </sheetData>
      <sheetData sheetId="2069">
        <row r="81">
          <cell r="H81">
            <v>222.566</v>
          </cell>
        </row>
      </sheetData>
      <sheetData sheetId="2070">
        <row r="81">
          <cell r="H81">
            <v>222.566</v>
          </cell>
        </row>
      </sheetData>
      <sheetData sheetId="2071">
        <row r="81">
          <cell r="H81">
            <v>222.566</v>
          </cell>
        </row>
      </sheetData>
      <sheetData sheetId="2072">
        <row r="81">
          <cell r="H81">
            <v>222.566</v>
          </cell>
        </row>
      </sheetData>
      <sheetData sheetId="2073">
        <row r="81">
          <cell r="H81">
            <v>222.566</v>
          </cell>
        </row>
      </sheetData>
      <sheetData sheetId="2074">
        <row r="81">
          <cell r="H81">
            <v>222.566</v>
          </cell>
        </row>
      </sheetData>
      <sheetData sheetId="2075">
        <row r="81">
          <cell r="H81">
            <v>222.566</v>
          </cell>
        </row>
      </sheetData>
      <sheetData sheetId="2076">
        <row r="81">
          <cell r="H81">
            <v>222.566</v>
          </cell>
        </row>
      </sheetData>
      <sheetData sheetId="2077">
        <row r="81">
          <cell r="H81">
            <v>222.566</v>
          </cell>
        </row>
      </sheetData>
      <sheetData sheetId="2078">
        <row r="81">
          <cell r="H81">
            <v>222.566</v>
          </cell>
        </row>
      </sheetData>
      <sheetData sheetId="2079">
        <row r="81">
          <cell r="H81">
            <v>222.566</v>
          </cell>
        </row>
      </sheetData>
      <sheetData sheetId="2080">
        <row r="81">
          <cell r="H81">
            <v>222.566</v>
          </cell>
        </row>
      </sheetData>
      <sheetData sheetId="2081">
        <row r="81">
          <cell r="H81">
            <v>222.566</v>
          </cell>
        </row>
      </sheetData>
      <sheetData sheetId="2082">
        <row r="81">
          <cell r="H81">
            <v>222.566</v>
          </cell>
        </row>
      </sheetData>
      <sheetData sheetId="2083">
        <row r="81">
          <cell r="H81">
            <v>222.566</v>
          </cell>
        </row>
      </sheetData>
      <sheetData sheetId="2084">
        <row r="81">
          <cell r="H81">
            <v>222.566</v>
          </cell>
        </row>
      </sheetData>
      <sheetData sheetId="2085">
        <row r="81">
          <cell r="H81">
            <v>222.566</v>
          </cell>
        </row>
      </sheetData>
      <sheetData sheetId="2086">
        <row r="81">
          <cell r="H81">
            <v>222.566</v>
          </cell>
        </row>
      </sheetData>
      <sheetData sheetId="2087">
        <row r="81">
          <cell r="H81">
            <v>222.566</v>
          </cell>
        </row>
      </sheetData>
      <sheetData sheetId="2088">
        <row r="81">
          <cell r="H81">
            <v>222.566</v>
          </cell>
        </row>
      </sheetData>
      <sheetData sheetId="2089">
        <row r="81">
          <cell r="H81">
            <v>222.566</v>
          </cell>
        </row>
      </sheetData>
      <sheetData sheetId="2090">
        <row r="81">
          <cell r="H81">
            <v>222.566</v>
          </cell>
        </row>
      </sheetData>
      <sheetData sheetId="2091">
        <row r="81">
          <cell r="H81">
            <v>222.566</v>
          </cell>
        </row>
      </sheetData>
      <sheetData sheetId="2092">
        <row r="81">
          <cell r="H81">
            <v>222.566</v>
          </cell>
        </row>
      </sheetData>
      <sheetData sheetId="2093">
        <row r="81">
          <cell r="H81">
            <v>222.566</v>
          </cell>
        </row>
      </sheetData>
      <sheetData sheetId="2094">
        <row r="81">
          <cell r="H81">
            <v>222.566</v>
          </cell>
        </row>
      </sheetData>
      <sheetData sheetId="2095">
        <row r="81">
          <cell r="H81">
            <v>222.566</v>
          </cell>
        </row>
      </sheetData>
      <sheetData sheetId="2096">
        <row r="81">
          <cell r="H81">
            <v>222.566</v>
          </cell>
        </row>
      </sheetData>
      <sheetData sheetId="2097">
        <row r="81">
          <cell r="H81">
            <v>222.566</v>
          </cell>
        </row>
      </sheetData>
      <sheetData sheetId="2098">
        <row r="81">
          <cell r="H81">
            <v>222.566</v>
          </cell>
        </row>
      </sheetData>
      <sheetData sheetId="2099">
        <row r="81">
          <cell r="H81">
            <v>222.566</v>
          </cell>
        </row>
      </sheetData>
      <sheetData sheetId="2100">
        <row r="81">
          <cell r="H81">
            <v>222.566</v>
          </cell>
        </row>
      </sheetData>
      <sheetData sheetId="2101">
        <row r="81">
          <cell r="H81">
            <v>222.566</v>
          </cell>
        </row>
      </sheetData>
      <sheetData sheetId="2102">
        <row r="81">
          <cell r="H81">
            <v>222.566</v>
          </cell>
        </row>
      </sheetData>
      <sheetData sheetId="2103">
        <row r="81">
          <cell r="H81">
            <v>222.566</v>
          </cell>
        </row>
      </sheetData>
      <sheetData sheetId="2104">
        <row r="81">
          <cell r="H81">
            <v>222.566</v>
          </cell>
        </row>
      </sheetData>
      <sheetData sheetId="2105">
        <row r="81">
          <cell r="H81">
            <v>222.566</v>
          </cell>
        </row>
      </sheetData>
      <sheetData sheetId="2106">
        <row r="81">
          <cell r="H81">
            <v>222.566</v>
          </cell>
        </row>
      </sheetData>
      <sheetData sheetId="2107">
        <row r="81">
          <cell r="H81">
            <v>222.566</v>
          </cell>
        </row>
      </sheetData>
      <sheetData sheetId="2108">
        <row r="81">
          <cell r="H81">
            <v>222.566</v>
          </cell>
        </row>
      </sheetData>
      <sheetData sheetId="2109">
        <row r="81">
          <cell r="H81">
            <v>222.566</v>
          </cell>
        </row>
      </sheetData>
      <sheetData sheetId="2110">
        <row r="81">
          <cell r="H81">
            <v>222.566</v>
          </cell>
        </row>
      </sheetData>
      <sheetData sheetId="2111">
        <row r="81">
          <cell r="H81">
            <v>222.566</v>
          </cell>
        </row>
      </sheetData>
      <sheetData sheetId="2112">
        <row r="81">
          <cell r="H81">
            <v>222.566</v>
          </cell>
        </row>
      </sheetData>
      <sheetData sheetId="2113">
        <row r="81">
          <cell r="H81">
            <v>222.566</v>
          </cell>
        </row>
      </sheetData>
      <sheetData sheetId="2114">
        <row r="81">
          <cell r="H81">
            <v>222.566</v>
          </cell>
        </row>
      </sheetData>
      <sheetData sheetId="2115">
        <row r="81">
          <cell r="H81">
            <v>222.566</v>
          </cell>
        </row>
      </sheetData>
      <sheetData sheetId="2116">
        <row r="81">
          <cell r="H81">
            <v>222.566</v>
          </cell>
        </row>
      </sheetData>
      <sheetData sheetId="2117">
        <row r="81">
          <cell r="H81">
            <v>222.566</v>
          </cell>
        </row>
      </sheetData>
      <sheetData sheetId="2118">
        <row r="81">
          <cell r="H81">
            <v>222.566</v>
          </cell>
        </row>
      </sheetData>
      <sheetData sheetId="2119">
        <row r="81">
          <cell r="H81">
            <v>222.566</v>
          </cell>
        </row>
      </sheetData>
      <sheetData sheetId="2120">
        <row r="81">
          <cell r="H81">
            <v>222.566</v>
          </cell>
        </row>
      </sheetData>
      <sheetData sheetId="2121">
        <row r="81">
          <cell r="H81">
            <v>222.566</v>
          </cell>
        </row>
      </sheetData>
      <sheetData sheetId="2122">
        <row r="81">
          <cell r="H81">
            <v>222.566</v>
          </cell>
        </row>
      </sheetData>
      <sheetData sheetId="2123">
        <row r="81">
          <cell r="H81">
            <v>222.566</v>
          </cell>
        </row>
      </sheetData>
      <sheetData sheetId="2124">
        <row r="81">
          <cell r="H81">
            <v>222.566</v>
          </cell>
        </row>
      </sheetData>
      <sheetData sheetId="2125">
        <row r="81">
          <cell r="H81">
            <v>222.566</v>
          </cell>
        </row>
      </sheetData>
      <sheetData sheetId="2126">
        <row r="81">
          <cell r="H81">
            <v>222.566</v>
          </cell>
        </row>
      </sheetData>
      <sheetData sheetId="2127">
        <row r="81">
          <cell r="H81">
            <v>222.566</v>
          </cell>
        </row>
      </sheetData>
      <sheetData sheetId="2128">
        <row r="81">
          <cell r="H81">
            <v>222.566</v>
          </cell>
        </row>
      </sheetData>
      <sheetData sheetId="2129">
        <row r="81">
          <cell r="H81">
            <v>222.566</v>
          </cell>
        </row>
      </sheetData>
      <sheetData sheetId="2130">
        <row r="81">
          <cell r="H81">
            <v>222.566</v>
          </cell>
        </row>
      </sheetData>
      <sheetData sheetId="2131">
        <row r="81">
          <cell r="H81">
            <v>222.566</v>
          </cell>
        </row>
      </sheetData>
      <sheetData sheetId="2132">
        <row r="81">
          <cell r="H81">
            <v>222.566</v>
          </cell>
        </row>
      </sheetData>
      <sheetData sheetId="2133">
        <row r="81">
          <cell r="H81">
            <v>222.566</v>
          </cell>
        </row>
      </sheetData>
      <sheetData sheetId="2134">
        <row r="81">
          <cell r="H81">
            <v>222.566</v>
          </cell>
        </row>
      </sheetData>
      <sheetData sheetId="2135">
        <row r="81">
          <cell r="H81">
            <v>222.566</v>
          </cell>
        </row>
      </sheetData>
      <sheetData sheetId="2136">
        <row r="81">
          <cell r="H81">
            <v>222.566</v>
          </cell>
        </row>
      </sheetData>
      <sheetData sheetId="2137">
        <row r="81">
          <cell r="H81">
            <v>222.566</v>
          </cell>
        </row>
      </sheetData>
      <sheetData sheetId="2138">
        <row r="81">
          <cell r="H81">
            <v>222.566</v>
          </cell>
        </row>
      </sheetData>
      <sheetData sheetId="2139">
        <row r="81">
          <cell r="H81">
            <v>222.566</v>
          </cell>
        </row>
      </sheetData>
      <sheetData sheetId="2140">
        <row r="81">
          <cell r="H81">
            <v>222.566</v>
          </cell>
        </row>
      </sheetData>
      <sheetData sheetId="2141">
        <row r="81">
          <cell r="H81">
            <v>222.566</v>
          </cell>
        </row>
      </sheetData>
      <sheetData sheetId="2142">
        <row r="81">
          <cell r="H81">
            <v>222.566</v>
          </cell>
        </row>
      </sheetData>
      <sheetData sheetId="2143">
        <row r="81">
          <cell r="H81">
            <v>222.566</v>
          </cell>
        </row>
      </sheetData>
      <sheetData sheetId="2144">
        <row r="81">
          <cell r="H81">
            <v>222.566</v>
          </cell>
        </row>
      </sheetData>
      <sheetData sheetId="2145">
        <row r="81">
          <cell r="H81">
            <v>222.566</v>
          </cell>
        </row>
      </sheetData>
      <sheetData sheetId="2146">
        <row r="81">
          <cell r="H81">
            <v>222.566</v>
          </cell>
        </row>
      </sheetData>
      <sheetData sheetId="2147">
        <row r="81">
          <cell r="H81">
            <v>222.566</v>
          </cell>
        </row>
      </sheetData>
      <sheetData sheetId="2148">
        <row r="81">
          <cell r="H81">
            <v>222.566</v>
          </cell>
        </row>
      </sheetData>
      <sheetData sheetId="2149">
        <row r="81">
          <cell r="H81">
            <v>222.566</v>
          </cell>
        </row>
      </sheetData>
      <sheetData sheetId="2150">
        <row r="81">
          <cell r="H81">
            <v>222.566</v>
          </cell>
        </row>
      </sheetData>
      <sheetData sheetId="2151">
        <row r="81">
          <cell r="H81">
            <v>222.566</v>
          </cell>
        </row>
      </sheetData>
      <sheetData sheetId="2152">
        <row r="81">
          <cell r="H81">
            <v>222.566</v>
          </cell>
        </row>
      </sheetData>
      <sheetData sheetId="2153">
        <row r="81">
          <cell r="H81">
            <v>222.566</v>
          </cell>
        </row>
      </sheetData>
      <sheetData sheetId="2154">
        <row r="81">
          <cell r="H81">
            <v>222.566</v>
          </cell>
        </row>
      </sheetData>
      <sheetData sheetId="2155">
        <row r="81">
          <cell r="H81">
            <v>222.566</v>
          </cell>
        </row>
      </sheetData>
      <sheetData sheetId="2156">
        <row r="81">
          <cell r="H81">
            <v>222.566</v>
          </cell>
        </row>
      </sheetData>
      <sheetData sheetId="2157">
        <row r="81">
          <cell r="H81">
            <v>222.566</v>
          </cell>
        </row>
      </sheetData>
      <sheetData sheetId="2158">
        <row r="81">
          <cell r="H81">
            <v>222.566</v>
          </cell>
        </row>
      </sheetData>
      <sheetData sheetId="2159">
        <row r="81">
          <cell r="H81">
            <v>222.566</v>
          </cell>
        </row>
      </sheetData>
      <sheetData sheetId="2160">
        <row r="81">
          <cell r="H81">
            <v>222.566</v>
          </cell>
        </row>
      </sheetData>
      <sheetData sheetId="2161">
        <row r="81">
          <cell r="H81">
            <v>222.566</v>
          </cell>
        </row>
      </sheetData>
      <sheetData sheetId="2162">
        <row r="81">
          <cell r="H81">
            <v>222.566</v>
          </cell>
        </row>
      </sheetData>
      <sheetData sheetId="2163">
        <row r="81">
          <cell r="H81">
            <v>222.566</v>
          </cell>
        </row>
      </sheetData>
      <sheetData sheetId="2164">
        <row r="81">
          <cell r="H81">
            <v>222.566</v>
          </cell>
        </row>
      </sheetData>
      <sheetData sheetId="2165">
        <row r="81">
          <cell r="H81">
            <v>222.566</v>
          </cell>
        </row>
      </sheetData>
      <sheetData sheetId="2166">
        <row r="81">
          <cell r="H81">
            <v>222.566</v>
          </cell>
        </row>
      </sheetData>
      <sheetData sheetId="2167">
        <row r="81">
          <cell r="H81">
            <v>222.566</v>
          </cell>
        </row>
      </sheetData>
      <sheetData sheetId="2168">
        <row r="81">
          <cell r="H81">
            <v>222.566</v>
          </cell>
        </row>
      </sheetData>
      <sheetData sheetId="2169">
        <row r="81">
          <cell r="H81">
            <v>222.566</v>
          </cell>
        </row>
      </sheetData>
      <sheetData sheetId="2170">
        <row r="81">
          <cell r="H81">
            <v>222.566</v>
          </cell>
        </row>
      </sheetData>
      <sheetData sheetId="2171">
        <row r="81">
          <cell r="H81">
            <v>222.566</v>
          </cell>
        </row>
      </sheetData>
      <sheetData sheetId="2172">
        <row r="81">
          <cell r="H81">
            <v>222.566</v>
          </cell>
        </row>
      </sheetData>
      <sheetData sheetId="2173">
        <row r="81">
          <cell r="H81">
            <v>222.566</v>
          </cell>
        </row>
      </sheetData>
      <sheetData sheetId="2174">
        <row r="81">
          <cell r="H81">
            <v>222.566</v>
          </cell>
        </row>
      </sheetData>
      <sheetData sheetId="2175">
        <row r="81">
          <cell r="H81">
            <v>222.566</v>
          </cell>
        </row>
      </sheetData>
      <sheetData sheetId="2176">
        <row r="81">
          <cell r="H81">
            <v>222.566</v>
          </cell>
        </row>
      </sheetData>
      <sheetData sheetId="2177">
        <row r="81">
          <cell r="H81">
            <v>222.566</v>
          </cell>
        </row>
      </sheetData>
      <sheetData sheetId="2178">
        <row r="81">
          <cell r="H81">
            <v>222.566</v>
          </cell>
        </row>
      </sheetData>
      <sheetData sheetId="2179">
        <row r="81">
          <cell r="H81">
            <v>222.566</v>
          </cell>
        </row>
      </sheetData>
      <sheetData sheetId="2180">
        <row r="81">
          <cell r="H81">
            <v>222.566</v>
          </cell>
        </row>
      </sheetData>
      <sheetData sheetId="2181">
        <row r="81">
          <cell r="H81">
            <v>222.566</v>
          </cell>
        </row>
      </sheetData>
      <sheetData sheetId="2182">
        <row r="81">
          <cell r="H81">
            <v>222.566</v>
          </cell>
        </row>
      </sheetData>
      <sheetData sheetId="2183">
        <row r="81">
          <cell r="H81">
            <v>222.566</v>
          </cell>
        </row>
      </sheetData>
      <sheetData sheetId="2184">
        <row r="81">
          <cell r="H81">
            <v>222.566</v>
          </cell>
        </row>
      </sheetData>
      <sheetData sheetId="2185">
        <row r="81">
          <cell r="H81">
            <v>222.566</v>
          </cell>
        </row>
      </sheetData>
      <sheetData sheetId="2186">
        <row r="81">
          <cell r="H81">
            <v>222.566</v>
          </cell>
        </row>
      </sheetData>
      <sheetData sheetId="2187">
        <row r="81">
          <cell r="H81">
            <v>222.566</v>
          </cell>
        </row>
      </sheetData>
      <sheetData sheetId="2188">
        <row r="81">
          <cell r="H81">
            <v>222.566</v>
          </cell>
        </row>
      </sheetData>
      <sheetData sheetId="2189">
        <row r="81">
          <cell r="H81">
            <v>222.566</v>
          </cell>
        </row>
      </sheetData>
      <sheetData sheetId="2190">
        <row r="81">
          <cell r="H81">
            <v>222.566</v>
          </cell>
        </row>
      </sheetData>
      <sheetData sheetId="2191">
        <row r="81">
          <cell r="H81">
            <v>222.566</v>
          </cell>
        </row>
      </sheetData>
      <sheetData sheetId="2192">
        <row r="81">
          <cell r="H81">
            <v>222.566</v>
          </cell>
        </row>
      </sheetData>
      <sheetData sheetId="2193">
        <row r="81">
          <cell r="H81">
            <v>222.566</v>
          </cell>
        </row>
      </sheetData>
      <sheetData sheetId="2194">
        <row r="81">
          <cell r="H81">
            <v>222.566</v>
          </cell>
        </row>
      </sheetData>
      <sheetData sheetId="2195">
        <row r="81">
          <cell r="H81">
            <v>222.566</v>
          </cell>
        </row>
      </sheetData>
      <sheetData sheetId="2196">
        <row r="81">
          <cell r="H81">
            <v>222.566</v>
          </cell>
        </row>
      </sheetData>
      <sheetData sheetId="2197">
        <row r="81">
          <cell r="H81">
            <v>222.566</v>
          </cell>
        </row>
      </sheetData>
      <sheetData sheetId="2198">
        <row r="81">
          <cell r="H81">
            <v>222.566</v>
          </cell>
        </row>
      </sheetData>
      <sheetData sheetId="2199">
        <row r="81">
          <cell r="H81">
            <v>222.566</v>
          </cell>
        </row>
      </sheetData>
      <sheetData sheetId="2200">
        <row r="81">
          <cell r="H81">
            <v>222.566</v>
          </cell>
        </row>
      </sheetData>
      <sheetData sheetId="2201">
        <row r="81">
          <cell r="H81">
            <v>222.566</v>
          </cell>
        </row>
      </sheetData>
      <sheetData sheetId="2202">
        <row r="81">
          <cell r="H81">
            <v>222.566</v>
          </cell>
        </row>
      </sheetData>
      <sheetData sheetId="2203">
        <row r="81">
          <cell r="H81">
            <v>222.566</v>
          </cell>
        </row>
      </sheetData>
      <sheetData sheetId="2204">
        <row r="81">
          <cell r="H81">
            <v>222.566</v>
          </cell>
        </row>
      </sheetData>
      <sheetData sheetId="2205">
        <row r="81">
          <cell r="H81">
            <v>222.566</v>
          </cell>
        </row>
      </sheetData>
      <sheetData sheetId="2206">
        <row r="81">
          <cell r="H81">
            <v>222.566</v>
          </cell>
        </row>
      </sheetData>
      <sheetData sheetId="2207">
        <row r="81">
          <cell r="H81">
            <v>222.566</v>
          </cell>
        </row>
      </sheetData>
      <sheetData sheetId="2208">
        <row r="81">
          <cell r="H81">
            <v>222.566</v>
          </cell>
        </row>
      </sheetData>
      <sheetData sheetId="2209">
        <row r="81">
          <cell r="H81">
            <v>222.566</v>
          </cell>
        </row>
      </sheetData>
      <sheetData sheetId="2210">
        <row r="81">
          <cell r="H81">
            <v>222.566</v>
          </cell>
        </row>
      </sheetData>
      <sheetData sheetId="2211">
        <row r="81">
          <cell r="H81">
            <v>222.566</v>
          </cell>
        </row>
      </sheetData>
      <sheetData sheetId="2212">
        <row r="81">
          <cell r="H81">
            <v>222.566</v>
          </cell>
        </row>
      </sheetData>
      <sheetData sheetId="2213">
        <row r="81">
          <cell r="H81">
            <v>222.566</v>
          </cell>
        </row>
      </sheetData>
      <sheetData sheetId="2214">
        <row r="81">
          <cell r="H81">
            <v>222.566</v>
          </cell>
        </row>
      </sheetData>
      <sheetData sheetId="2215">
        <row r="81">
          <cell r="H81">
            <v>222.566</v>
          </cell>
        </row>
      </sheetData>
      <sheetData sheetId="2216">
        <row r="81">
          <cell r="H81">
            <v>222.566</v>
          </cell>
        </row>
      </sheetData>
      <sheetData sheetId="2217">
        <row r="81">
          <cell r="H81">
            <v>222.566</v>
          </cell>
        </row>
      </sheetData>
      <sheetData sheetId="2218">
        <row r="81">
          <cell r="H81">
            <v>222.566</v>
          </cell>
        </row>
      </sheetData>
      <sheetData sheetId="2219">
        <row r="81">
          <cell r="H81">
            <v>222.566</v>
          </cell>
        </row>
      </sheetData>
      <sheetData sheetId="2220">
        <row r="81">
          <cell r="H81">
            <v>222.566</v>
          </cell>
        </row>
      </sheetData>
      <sheetData sheetId="2221">
        <row r="81">
          <cell r="H81">
            <v>222.566</v>
          </cell>
        </row>
      </sheetData>
      <sheetData sheetId="2222">
        <row r="81">
          <cell r="H81">
            <v>222.566</v>
          </cell>
        </row>
      </sheetData>
      <sheetData sheetId="2223">
        <row r="81">
          <cell r="H81">
            <v>222.566</v>
          </cell>
        </row>
      </sheetData>
      <sheetData sheetId="2224">
        <row r="81">
          <cell r="H81">
            <v>222.566</v>
          </cell>
        </row>
      </sheetData>
      <sheetData sheetId="2225">
        <row r="81">
          <cell r="H81">
            <v>222.566</v>
          </cell>
        </row>
      </sheetData>
      <sheetData sheetId="2226">
        <row r="81">
          <cell r="H81">
            <v>222.566</v>
          </cell>
        </row>
      </sheetData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>
        <row r="81">
          <cell r="H81">
            <v>222.566</v>
          </cell>
        </row>
      </sheetData>
      <sheetData sheetId="2280">
        <row r="81">
          <cell r="H81">
            <v>222.566</v>
          </cell>
        </row>
      </sheetData>
      <sheetData sheetId="2281">
        <row r="81">
          <cell r="H81">
            <v>222.566</v>
          </cell>
        </row>
      </sheetData>
      <sheetData sheetId="2282">
        <row r="81">
          <cell r="H81">
            <v>222.566</v>
          </cell>
        </row>
      </sheetData>
      <sheetData sheetId="2283">
        <row r="81">
          <cell r="H81">
            <v>222.566</v>
          </cell>
        </row>
      </sheetData>
      <sheetData sheetId="2284">
        <row r="81">
          <cell r="H81">
            <v>222.566</v>
          </cell>
        </row>
      </sheetData>
      <sheetData sheetId="2285">
        <row r="81">
          <cell r="H81">
            <v>222.566</v>
          </cell>
        </row>
      </sheetData>
      <sheetData sheetId="2286">
        <row r="81">
          <cell r="H81">
            <v>222.566</v>
          </cell>
        </row>
      </sheetData>
      <sheetData sheetId="2287">
        <row r="81">
          <cell r="H81">
            <v>222.566</v>
          </cell>
        </row>
      </sheetData>
      <sheetData sheetId="2288">
        <row r="81">
          <cell r="H81">
            <v>222.566</v>
          </cell>
        </row>
      </sheetData>
      <sheetData sheetId="2289">
        <row r="81">
          <cell r="H81">
            <v>222.566</v>
          </cell>
        </row>
      </sheetData>
      <sheetData sheetId="2290">
        <row r="81">
          <cell r="H81">
            <v>222.566</v>
          </cell>
        </row>
      </sheetData>
      <sheetData sheetId="2291">
        <row r="81">
          <cell r="H81">
            <v>222.566</v>
          </cell>
        </row>
      </sheetData>
      <sheetData sheetId="2292">
        <row r="81">
          <cell r="H81">
            <v>222.566</v>
          </cell>
        </row>
      </sheetData>
      <sheetData sheetId="2293">
        <row r="81">
          <cell r="H81">
            <v>222.566</v>
          </cell>
        </row>
      </sheetData>
      <sheetData sheetId="2294">
        <row r="81">
          <cell r="H81">
            <v>222.566</v>
          </cell>
        </row>
      </sheetData>
      <sheetData sheetId="2295">
        <row r="81">
          <cell r="H81">
            <v>222.566</v>
          </cell>
        </row>
      </sheetData>
      <sheetData sheetId="2296">
        <row r="81">
          <cell r="H81">
            <v>222.566</v>
          </cell>
        </row>
      </sheetData>
      <sheetData sheetId="2297">
        <row r="81">
          <cell r="H81">
            <v>222.566</v>
          </cell>
        </row>
      </sheetData>
      <sheetData sheetId="2298">
        <row r="81">
          <cell r="H81">
            <v>222.566</v>
          </cell>
        </row>
      </sheetData>
      <sheetData sheetId="2299">
        <row r="81">
          <cell r="H81">
            <v>222.566</v>
          </cell>
        </row>
      </sheetData>
      <sheetData sheetId="2300">
        <row r="81">
          <cell r="H81">
            <v>222.566</v>
          </cell>
        </row>
      </sheetData>
      <sheetData sheetId="2301">
        <row r="81">
          <cell r="H81">
            <v>222.566</v>
          </cell>
        </row>
      </sheetData>
      <sheetData sheetId="2302">
        <row r="81">
          <cell r="H81">
            <v>222.566</v>
          </cell>
        </row>
      </sheetData>
      <sheetData sheetId="2303">
        <row r="81">
          <cell r="H81">
            <v>222.566</v>
          </cell>
        </row>
      </sheetData>
      <sheetData sheetId="2304">
        <row r="81">
          <cell r="H81">
            <v>222.566</v>
          </cell>
        </row>
      </sheetData>
      <sheetData sheetId="2305">
        <row r="81">
          <cell r="H81">
            <v>222.566</v>
          </cell>
        </row>
      </sheetData>
      <sheetData sheetId="2306">
        <row r="81">
          <cell r="H81">
            <v>222.566</v>
          </cell>
        </row>
      </sheetData>
      <sheetData sheetId="2307">
        <row r="81">
          <cell r="H81">
            <v>222.566</v>
          </cell>
        </row>
      </sheetData>
      <sheetData sheetId="2308">
        <row r="81">
          <cell r="H81">
            <v>222.566</v>
          </cell>
        </row>
      </sheetData>
      <sheetData sheetId="2309">
        <row r="81">
          <cell r="H81">
            <v>222.566</v>
          </cell>
        </row>
      </sheetData>
      <sheetData sheetId="2310">
        <row r="81">
          <cell r="H81">
            <v>222.566</v>
          </cell>
        </row>
      </sheetData>
      <sheetData sheetId="2311">
        <row r="81">
          <cell r="H81">
            <v>222.566</v>
          </cell>
        </row>
      </sheetData>
      <sheetData sheetId="2312">
        <row r="81">
          <cell r="H81">
            <v>222.566</v>
          </cell>
        </row>
      </sheetData>
      <sheetData sheetId="2313">
        <row r="81">
          <cell r="H81">
            <v>222.566</v>
          </cell>
        </row>
      </sheetData>
      <sheetData sheetId="2314">
        <row r="81">
          <cell r="H81">
            <v>222.566</v>
          </cell>
        </row>
      </sheetData>
      <sheetData sheetId="2315">
        <row r="81">
          <cell r="H81">
            <v>222.566</v>
          </cell>
        </row>
      </sheetData>
      <sheetData sheetId="2316">
        <row r="81">
          <cell r="H81">
            <v>222.566</v>
          </cell>
        </row>
      </sheetData>
      <sheetData sheetId="2317">
        <row r="81">
          <cell r="H81">
            <v>222.566</v>
          </cell>
        </row>
      </sheetData>
      <sheetData sheetId="2318">
        <row r="81">
          <cell r="H81">
            <v>222.566</v>
          </cell>
        </row>
      </sheetData>
      <sheetData sheetId="2319">
        <row r="81">
          <cell r="H81">
            <v>222.566</v>
          </cell>
        </row>
      </sheetData>
      <sheetData sheetId="2320">
        <row r="81">
          <cell r="H81">
            <v>222.566</v>
          </cell>
        </row>
      </sheetData>
      <sheetData sheetId="2321">
        <row r="81">
          <cell r="H81">
            <v>222.566</v>
          </cell>
        </row>
      </sheetData>
      <sheetData sheetId="2322">
        <row r="81">
          <cell r="H81">
            <v>222.566</v>
          </cell>
        </row>
      </sheetData>
      <sheetData sheetId="2323">
        <row r="81">
          <cell r="H81">
            <v>222.566</v>
          </cell>
        </row>
      </sheetData>
      <sheetData sheetId="2324">
        <row r="81">
          <cell r="H81">
            <v>222.566</v>
          </cell>
        </row>
      </sheetData>
      <sheetData sheetId="2325">
        <row r="81">
          <cell r="H81">
            <v>222.566</v>
          </cell>
        </row>
      </sheetData>
      <sheetData sheetId="2326">
        <row r="81">
          <cell r="H81">
            <v>222.566</v>
          </cell>
        </row>
      </sheetData>
      <sheetData sheetId="2327">
        <row r="81">
          <cell r="H81">
            <v>222.566</v>
          </cell>
        </row>
      </sheetData>
      <sheetData sheetId="2328">
        <row r="81">
          <cell r="H81">
            <v>222.566</v>
          </cell>
        </row>
      </sheetData>
      <sheetData sheetId="2329">
        <row r="81">
          <cell r="H81">
            <v>222.566</v>
          </cell>
        </row>
      </sheetData>
      <sheetData sheetId="2330">
        <row r="81">
          <cell r="H81">
            <v>222.566</v>
          </cell>
        </row>
      </sheetData>
      <sheetData sheetId="2331">
        <row r="81">
          <cell r="H81">
            <v>222.566</v>
          </cell>
        </row>
      </sheetData>
      <sheetData sheetId="2332">
        <row r="81">
          <cell r="H81">
            <v>222.566</v>
          </cell>
        </row>
      </sheetData>
      <sheetData sheetId="2333">
        <row r="81">
          <cell r="H81">
            <v>222.566</v>
          </cell>
        </row>
      </sheetData>
      <sheetData sheetId="2334">
        <row r="81">
          <cell r="H81">
            <v>222.566</v>
          </cell>
        </row>
      </sheetData>
      <sheetData sheetId="2335">
        <row r="81">
          <cell r="H81">
            <v>222.566</v>
          </cell>
        </row>
      </sheetData>
      <sheetData sheetId="2336">
        <row r="81">
          <cell r="H81">
            <v>222.566</v>
          </cell>
        </row>
      </sheetData>
      <sheetData sheetId="2337">
        <row r="81">
          <cell r="H81">
            <v>222.566</v>
          </cell>
        </row>
      </sheetData>
      <sheetData sheetId="2338">
        <row r="81">
          <cell r="H81">
            <v>222.566</v>
          </cell>
        </row>
      </sheetData>
      <sheetData sheetId="2339">
        <row r="81">
          <cell r="H81">
            <v>222.566</v>
          </cell>
        </row>
      </sheetData>
      <sheetData sheetId="2340">
        <row r="81">
          <cell r="H81">
            <v>222.566</v>
          </cell>
        </row>
      </sheetData>
      <sheetData sheetId="2341">
        <row r="81">
          <cell r="H81">
            <v>222.566</v>
          </cell>
        </row>
      </sheetData>
      <sheetData sheetId="2342">
        <row r="81">
          <cell r="H81">
            <v>222.566</v>
          </cell>
        </row>
      </sheetData>
      <sheetData sheetId="2343">
        <row r="81">
          <cell r="H81">
            <v>222.566</v>
          </cell>
        </row>
      </sheetData>
      <sheetData sheetId="2344">
        <row r="81">
          <cell r="H81">
            <v>222.566</v>
          </cell>
        </row>
      </sheetData>
      <sheetData sheetId="2345">
        <row r="81">
          <cell r="H81">
            <v>222.566</v>
          </cell>
        </row>
      </sheetData>
      <sheetData sheetId="2346">
        <row r="81">
          <cell r="H81">
            <v>222.566</v>
          </cell>
        </row>
      </sheetData>
      <sheetData sheetId="2347">
        <row r="81">
          <cell r="H81">
            <v>222.566</v>
          </cell>
        </row>
      </sheetData>
      <sheetData sheetId="2348">
        <row r="81">
          <cell r="H81">
            <v>222.566</v>
          </cell>
        </row>
      </sheetData>
      <sheetData sheetId="2349">
        <row r="81">
          <cell r="H81">
            <v>222.566</v>
          </cell>
        </row>
      </sheetData>
      <sheetData sheetId="2350">
        <row r="81">
          <cell r="H81">
            <v>222.566</v>
          </cell>
        </row>
      </sheetData>
      <sheetData sheetId="2351">
        <row r="81">
          <cell r="H81">
            <v>222.566</v>
          </cell>
        </row>
      </sheetData>
      <sheetData sheetId="2352">
        <row r="81">
          <cell r="H81">
            <v>222.566</v>
          </cell>
        </row>
      </sheetData>
      <sheetData sheetId="2353">
        <row r="81">
          <cell r="H81">
            <v>222.566</v>
          </cell>
        </row>
      </sheetData>
      <sheetData sheetId="2354">
        <row r="81">
          <cell r="H81">
            <v>222.566</v>
          </cell>
        </row>
      </sheetData>
      <sheetData sheetId="2355">
        <row r="81">
          <cell r="H81">
            <v>222.566</v>
          </cell>
        </row>
      </sheetData>
      <sheetData sheetId="2356">
        <row r="81">
          <cell r="H81">
            <v>222.566</v>
          </cell>
        </row>
      </sheetData>
      <sheetData sheetId="2357">
        <row r="81">
          <cell r="H81">
            <v>222.566</v>
          </cell>
        </row>
      </sheetData>
      <sheetData sheetId="2358">
        <row r="81">
          <cell r="H81">
            <v>222.566</v>
          </cell>
        </row>
      </sheetData>
      <sheetData sheetId="2359">
        <row r="81">
          <cell r="H81">
            <v>222.566</v>
          </cell>
        </row>
      </sheetData>
      <sheetData sheetId="2360">
        <row r="81">
          <cell r="H81">
            <v>222.566</v>
          </cell>
        </row>
      </sheetData>
      <sheetData sheetId="2361">
        <row r="81">
          <cell r="H81">
            <v>222.566</v>
          </cell>
        </row>
      </sheetData>
      <sheetData sheetId="2362">
        <row r="81">
          <cell r="H81">
            <v>222.566</v>
          </cell>
        </row>
      </sheetData>
      <sheetData sheetId="2363">
        <row r="81">
          <cell r="H81">
            <v>222.566</v>
          </cell>
        </row>
      </sheetData>
      <sheetData sheetId="2364">
        <row r="81">
          <cell r="H81">
            <v>222.566</v>
          </cell>
        </row>
      </sheetData>
      <sheetData sheetId="2365">
        <row r="81">
          <cell r="H81">
            <v>222.566</v>
          </cell>
        </row>
      </sheetData>
      <sheetData sheetId="2366">
        <row r="81">
          <cell r="H81">
            <v>222.566</v>
          </cell>
        </row>
      </sheetData>
      <sheetData sheetId="2367">
        <row r="81">
          <cell r="H81">
            <v>222.566</v>
          </cell>
        </row>
      </sheetData>
      <sheetData sheetId="2368">
        <row r="81">
          <cell r="H81">
            <v>222.566</v>
          </cell>
        </row>
      </sheetData>
      <sheetData sheetId="2369">
        <row r="81">
          <cell r="H81">
            <v>222.566</v>
          </cell>
        </row>
      </sheetData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>
        <row r="81">
          <cell r="H81">
            <v>222.566</v>
          </cell>
        </row>
      </sheetData>
      <sheetData sheetId="2408" refreshError="1"/>
      <sheetData sheetId="2409" refreshError="1"/>
      <sheetData sheetId="2410">
        <row r="81">
          <cell r="H81">
            <v>222.566</v>
          </cell>
        </row>
      </sheetData>
      <sheetData sheetId="2411">
        <row r="81">
          <cell r="H81">
            <v>222.566</v>
          </cell>
        </row>
      </sheetData>
      <sheetData sheetId="2412">
        <row r="81">
          <cell r="H81">
            <v>222.566</v>
          </cell>
        </row>
      </sheetData>
      <sheetData sheetId="2413">
        <row r="81">
          <cell r="H81">
            <v>222.566</v>
          </cell>
        </row>
      </sheetData>
      <sheetData sheetId="2414">
        <row r="81">
          <cell r="H81">
            <v>222.566</v>
          </cell>
        </row>
      </sheetData>
      <sheetData sheetId="2415">
        <row r="81">
          <cell r="H81">
            <v>222.566</v>
          </cell>
        </row>
      </sheetData>
      <sheetData sheetId="2416">
        <row r="81">
          <cell r="H81">
            <v>222.566</v>
          </cell>
        </row>
      </sheetData>
      <sheetData sheetId="2417">
        <row r="81">
          <cell r="H81">
            <v>222.566</v>
          </cell>
        </row>
      </sheetData>
      <sheetData sheetId="2418">
        <row r="81">
          <cell r="H81">
            <v>222.566</v>
          </cell>
        </row>
      </sheetData>
      <sheetData sheetId="2419">
        <row r="81">
          <cell r="H81">
            <v>222.566</v>
          </cell>
        </row>
      </sheetData>
      <sheetData sheetId="2420">
        <row r="81">
          <cell r="H81">
            <v>222.566</v>
          </cell>
        </row>
      </sheetData>
      <sheetData sheetId="2421">
        <row r="81">
          <cell r="H81">
            <v>222.566</v>
          </cell>
        </row>
      </sheetData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>
        <row r="81">
          <cell r="H81">
            <v>222.566</v>
          </cell>
        </row>
      </sheetData>
      <sheetData sheetId="2475">
        <row r="81">
          <cell r="H81">
            <v>222.566</v>
          </cell>
        </row>
      </sheetData>
      <sheetData sheetId="2476">
        <row r="81">
          <cell r="H81">
            <v>222.566</v>
          </cell>
        </row>
      </sheetData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81">
          <cell r="H81">
            <v>222.566</v>
          </cell>
        </row>
      </sheetData>
      <sheetData sheetId="2590">
        <row r="81">
          <cell r="H81">
            <v>222.566</v>
          </cell>
        </row>
      </sheetData>
      <sheetData sheetId="2591">
        <row r="81">
          <cell r="H81">
            <v>222.566</v>
          </cell>
        </row>
      </sheetData>
      <sheetData sheetId="2592" refreshError="1"/>
      <sheetData sheetId="2593">
        <row r="81">
          <cell r="H81">
            <v>222.566</v>
          </cell>
        </row>
      </sheetData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>
        <row r="81">
          <cell r="H81">
            <v>222.566</v>
          </cell>
        </row>
      </sheetData>
      <sheetData sheetId="2610">
        <row r="81">
          <cell r="H81">
            <v>222.566</v>
          </cell>
        </row>
      </sheetData>
      <sheetData sheetId="2611">
        <row r="81">
          <cell r="H81">
            <v>222.566</v>
          </cell>
        </row>
      </sheetData>
      <sheetData sheetId="2612">
        <row r="81">
          <cell r="H81">
            <v>222.566</v>
          </cell>
        </row>
      </sheetData>
      <sheetData sheetId="2613">
        <row r="81">
          <cell r="H81">
            <v>222.566</v>
          </cell>
        </row>
      </sheetData>
      <sheetData sheetId="2614">
        <row r="81">
          <cell r="H81">
            <v>222.566</v>
          </cell>
        </row>
      </sheetData>
      <sheetData sheetId="2615">
        <row r="81">
          <cell r="H81">
            <v>222.566</v>
          </cell>
        </row>
      </sheetData>
      <sheetData sheetId="2616">
        <row r="81">
          <cell r="H81">
            <v>222.566</v>
          </cell>
        </row>
      </sheetData>
      <sheetData sheetId="2617">
        <row r="81">
          <cell r="H81">
            <v>222.566</v>
          </cell>
        </row>
      </sheetData>
      <sheetData sheetId="2618">
        <row r="81">
          <cell r="H81">
            <v>222.566</v>
          </cell>
        </row>
      </sheetData>
      <sheetData sheetId="2619">
        <row r="81">
          <cell r="H81">
            <v>222.566</v>
          </cell>
        </row>
      </sheetData>
      <sheetData sheetId="2620">
        <row r="81">
          <cell r="H81">
            <v>222.566</v>
          </cell>
        </row>
      </sheetData>
      <sheetData sheetId="2621">
        <row r="81">
          <cell r="H81">
            <v>222.566</v>
          </cell>
        </row>
      </sheetData>
      <sheetData sheetId="2622">
        <row r="81">
          <cell r="H81">
            <v>222.566</v>
          </cell>
        </row>
      </sheetData>
      <sheetData sheetId="2623">
        <row r="81">
          <cell r="H81">
            <v>222.566</v>
          </cell>
        </row>
      </sheetData>
      <sheetData sheetId="2624">
        <row r="81">
          <cell r="H81">
            <v>222.566</v>
          </cell>
        </row>
      </sheetData>
      <sheetData sheetId="2625">
        <row r="81">
          <cell r="H81">
            <v>222.566</v>
          </cell>
        </row>
      </sheetData>
      <sheetData sheetId="2626">
        <row r="81">
          <cell r="H81">
            <v>222.566</v>
          </cell>
        </row>
      </sheetData>
      <sheetData sheetId="2627">
        <row r="81">
          <cell r="H81">
            <v>222.566</v>
          </cell>
        </row>
      </sheetData>
      <sheetData sheetId="2628" refreshError="1"/>
      <sheetData sheetId="2629">
        <row r="81">
          <cell r="H81">
            <v>222.566</v>
          </cell>
        </row>
      </sheetData>
      <sheetData sheetId="2630">
        <row r="81">
          <cell r="H81">
            <v>222.566</v>
          </cell>
        </row>
      </sheetData>
      <sheetData sheetId="2631">
        <row r="81">
          <cell r="H81">
            <v>222.566</v>
          </cell>
        </row>
      </sheetData>
      <sheetData sheetId="2632">
        <row r="81">
          <cell r="H81">
            <v>222.566</v>
          </cell>
        </row>
      </sheetData>
      <sheetData sheetId="2633">
        <row r="81">
          <cell r="H81">
            <v>222.566</v>
          </cell>
        </row>
      </sheetData>
      <sheetData sheetId="2634">
        <row r="81">
          <cell r="H81">
            <v>222.566</v>
          </cell>
        </row>
      </sheetData>
      <sheetData sheetId="2635">
        <row r="81">
          <cell r="H81">
            <v>222.566</v>
          </cell>
        </row>
      </sheetData>
      <sheetData sheetId="2636">
        <row r="81">
          <cell r="H81">
            <v>222.566</v>
          </cell>
        </row>
      </sheetData>
      <sheetData sheetId="2637">
        <row r="81">
          <cell r="H81">
            <v>222.566</v>
          </cell>
        </row>
      </sheetData>
      <sheetData sheetId="2638">
        <row r="81">
          <cell r="H81">
            <v>222.566</v>
          </cell>
        </row>
      </sheetData>
      <sheetData sheetId="2639">
        <row r="81">
          <cell r="H81">
            <v>222.566</v>
          </cell>
        </row>
      </sheetData>
      <sheetData sheetId="2640">
        <row r="81">
          <cell r="H81">
            <v>222.566</v>
          </cell>
        </row>
      </sheetData>
      <sheetData sheetId="2641">
        <row r="81">
          <cell r="H81">
            <v>222.566</v>
          </cell>
        </row>
      </sheetData>
      <sheetData sheetId="2642">
        <row r="81">
          <cell r="H81">
            <v>222.566</v>
          </cell>
        </row>
      </sheetData>
      <sheetData sheetId="2643">
        <row r="81">
          <cell r="H81">
            <v>222.566</v>
          </cell>
        </row>
      </sheetData>
      <sheetData sheetId="2644">
        <row r="81">
          <cell r="H81">
            <v>222.566</v>
          </cell>
        </row>
      </sheetData>
      <sheetData sheetId="2645">
        <row r="81">
          <cell r="H81">
            <v>222.566</v>
          </cell>
        </row>
      </sheetData>
      <sheetData sheetId="2646">
        <row r="81">
          <cell r="H81">
            <v>222.566</v>
          </cell>
        </row>
      </sheetData>
      <sheetData sheetId="2647">
        <row r="81">
          <cell r="H81">
            <v>222.566</v>
          </cell>
        </row>
      </sheetData>
      <sheetData sheetId="2648">
        <row r="81">
          <cell r="H81">
            <v>222.566</v>
          </cell>
        </row>
      </sheetData>
      <sheetData sheetId="2649">
        <row r="81">
          <cell r="H81">
            <v>222.566</v>
          </cell>
        </row>
      </sheetData>
      <sheetData sheetId="2650">
        <row r="81">
          <cell r="H81">
            <v>222.566</v>
          </cell>
        </row>
      </sheetData>
      <sheetData sheetId="2651">
        <row r="81">
          <cell r="H81">
            <v>222.566</v>
          </cell>
        </row>
      </sheetData>
      <sheetData sheetId="2652">
        <row r="81">
          <cell r="H81">
            <v>222.566</v>
          </cell>
        </row>
      </sheetData>
      <sheetData sheetId="2653">
        <row r="81">
          <cell r="H81">
            <v>222.566</v>
          </cell>
        </row>
      </sheetData>
      <sheetData sheetId="2654">
        <row r="81">
          <cell r="H81">
            <v>222.566</v>
          </cell>
        </row>
      </sheetData>
      <sheetData sheetId="2655">
        <row r="81">
          <cell r="H81">
            <v>222.566</v>
          </cell>
        </row>
      </sheetData>
      <sheetData sheetId="2656">
        <row r="81">
          <cell r="H81">
            <v>222.566</v>
          </cell>
        </row>
      </sheetData>
      <sheetData sheetId="2657">
        <row r="81">
          <cell r="H81">
            <v>222.566</v>
          </cell>
        </row>
      </sheetData>
      <sheetData sheetId="2658">
        <row r="81">
          <cell r="H81">
            <v>222.566</v>
          </cell>
        </row>
      </sheetData>
      <sheetData sheetId="2659">
        <row r="81">
          <cell r="H81">
            <v>222.566</v>
          </cell>
        </row>
      </sheetData>
      <sheetData sheetId="2660">
        <row r="81">
          <cell r="H81">
            <v>222.566</v>
          </cell>
        </row>
      </sheetData>
      <sheetData sheetId="2661">
        <row r="81">
          <cell r="H81">
            <v>222.566</v>
          </cell>
        </row>
      </sheetData>
      <sheetData sheetId="2662">
        <row r="81">
          <cell r="H81">
            <v>222.566</v>
          </cell>
        </row>
      </sheetData>
      <sheetData sheetId="2663">
        <row r="81">
          <cell r="H81">
            <v>222.566</v>
          </cell>
        </row>
      </sheetData>
      <sheetData sheetId="2664">
        <row r="81">
          <cell r="H81">
            <v>222.566</v>
          </cell>
        </row>
      </sheetData>
      <sheetData sheetId="2665">
        <row r="81">
          <cell r="H81">
            <v>222.566</v>
          </cell>
        </row>
      </sheetData>
      <sheetData sheetId="2666">
        <row r="81">
          <cell r="H81">
            <v>222.566</v>
          </cell>
        </row>
      </sheetData>
      <sheetData sheetId="2667">
        <row r="81">
          <cell r="H81">
            <v>222.566</v>
          </cell>
        </row>
      </sheetData>
      <sheetData sheetId="2668">
        <row r="81">
          <cell r="H81">
            <v>222.566</v>
          </cell>
        </row>
      </sheetData>
      <sheetData sheetId="2669">
        <row r="81">
          <cell r="H81">
            <v>222.566</v>
          </cell>
        </row>
      </sheetData>
      <sheetData sheetId="2670">
        <row r="81">
          <cell r="H81">
            <v>222.566</v>
          </cell>
        </row>
      </sheetData>
      <sheetData sheetId="2671">
        <row r="81">
          <cell r="H81">
            <v>222.566</v>
          </cell>
        </row>
      </sheetData>
      <sheetData sheetId="2672">
        <row r="81">
          <cell r="H81">
            <v>222.566</v>
          </cell>
        </row>
      </sheetData>
      <sheetData sheetId="2673">
        <row r="81">
          <cell r="H81">
            <v>222.566</v>
          </cell>
        </row>
      </sheetData>
      <sheetData sheetId="2674">
        <row r="81">
          <cell r="H81">
            <v>222.566</v>
          </cell>
        </row>
      </sheetData>
      <sheetData sheetId="2675">
        <row r="81">
          <cell r="H81">
            <v>222.566</v>
          </cell>
        </row>
      </sheetData>
      <sheetData sheetId="2676">
        <row r="81">
          <cell r="H81">
            <v>222.566</v>
          </cell>
        </row>
      </sheetData>
      <sheetData sheetId="2677">
        <row r="81">
          <cell r="H81">
            <v>222.566</v>
          </cell>
        </row>
      </sheetData>
      <sheetData sheetId="2678">
        <row r="81">
          <cell r="H81">
            <v>222.566</v>
          </cell>
        </row>
      </sheetData>
      <sheetData sheetId="2679">
        <row r="81">
          <cell r="H81">
            <v>222.566</v>
          </cell>
        </row>
      </sheetData>
      <sheetData sheetId="2680">
        <row r="81">
          <cell r="H81">
            <v>222.566</v>
          </cell>
        </row>
      </sheetData>
      <sheetData sheetId="2681">
        <row r="81">
          <cell r="H81">
            <v>222.566</v>
          </cell>
        </row>
      </sheetData>
      <sheetData sheetId="2682">
        <row r="81">
          <cell r="H81">
            <v>222.566</v>
          </cell>
        </row>
      </sheetData>
      <sheetData sheetId="2683">
        <row r="81">
          <cell r="H81">
            <v>222.566</v>
          </cell>
        </row>
      </sheetData>
      <sheetData sheetId="2684">
        <row r="81">
          <cell r="H81">
            <v>222.566</v>
          </cell>
        </row>
      </sheetData>
      <sheetData sheetId="2685">
        <row r="81">
          <cell r="H81">
            <v>222.566</v>
          </cell>
        </row>
      </sheetData>
      <sheetData sheetId="2686">
        <row r="81">
          <cell r="H81">
            <v>222.566</v>
          </cell>
        </row>
      </sheetData>
      <sheetData sheetId="2687">
        <row r="81">
          <cell r="H81">
            <v>222.566</v>
          </cell>
        </row>
      </sheetData>
      <sheetData sheetId="2688">
        <row r="81">
          <cell r="H81">
            <v>222.566</v>
          </cell>
        </row>
      </sheetData>
      <sheetData sheetId="2689">
        <row r="81">
          <cell r="H81">
            <v>222.566</v>
          </cell>
        </row>
      </sheetData>
      <sheetData sheetId="2690">
        <row r="81">
          <cell r="H81">
            <v>222.566</v>
          </cell>
        </row>
      </sheetData>
      <sheetData sheetId="2691">
        <row r="81">
          <cell r="H81">
            <v>222.566</v>
          </cell>
        </row>
      </sheetData>
      <sheetData sheetId="2692">
        <row r="81">
          <cell r="H81">
            <v>222.566</v>
          </cell>
        </row>
      </sheetData>
      <sheetData sheetId="2693">
        <row r="81">
          <cell r="H81">
            <v>222.566</v>
          </cell>
        </row>
      </sheetData>
      <sheetData sheetId="2694">
        <row r="81">
          <cell r="H81">
            <v>222.566</v>
          </cell>
        </row>
      </sheetData>
      <sheetData sheetId="2695">
        <row r="81">
          <cell r="H81">
            <v>222.566</v>
          </cell>
        </row>
      </sheetData>
      <sheetData sheetId="2696">
        <row r="81">
          <cell r="H81">
            <v>222.566</v>
          </cell>
        </row>
      </sheetData>
      <sheetData sheetId="2697">
        <row r="81">
          <cell r="H81">
            <v>222.566</v>
          </cell>
        </row>
      </sheetData>
      <sheetData sheetId="2698">
        <row r="81">
          <cell r="H81">
            <v>222.566</v>
          </cell>
        </row>
      </sheetData>
      <sheetData sheetId="2699">
        <row r="81">
          <cell r="H81">
            <v>222.566</v>
          </cell>
        </row>
      </sheetData>
      <sheetData sheetId="2700">
        <row r="81">
          <cell r="H81">
            <v>222.566</v>
          </cell>
        </row>
      </sheetData>
      <sheetData sheetId="2701">
        <row r="81">
          <cell r="H81">
            <v>222.566</v>
          </cell>
        </row>
      </sheetData>
      <sheetData sheetId="2702" refreshError="1"/>
      <sheetData sheetId="2703" refreshError="1"/>
      <sheetData sheetId="2704">
        <row r="81">
          <cell r="H81">
            <v>222.566</v>
          </cell>
        </row>
      </sheetData>
      <sheetData sheetId="2705">
        <row r="81">
          <cell r="H81">
            <v>222.566</v>
          </cell>
        </row>
      </sheetData>
      <sheetData sheetId="2706">
        <row r="81">
          <cell r="H81">
            <v>222.566</v>
          </cell>
        </row>
      </sheetData>
      <sheetData sheetId="2707">
        <row r="81">
          <cell r="H81">
            <v>222.566</v>
          </cell>
        </row>
      </sheetData>
      <sheetData sheetId="2708">
        <row r="81">
          <cell r="H81">
            <v>222.566</v>
          </cell>
        </row>
      </sheetData>
      <sheetData sheetId="2709">
        <row r="81">
          <cell r="H81">
            <v>222.566</v>
          </cell>
        </row>
      </sheetData>
      <sheetData sheetId="2710">
        <row r="81">
          <cell r="H81">
            <v>222.566</v>
          </cell>
        </row>
      </sheetData>
      <sheetData sheetId="2711">
        <row r="81">
          <cell r="H81">
            <v>222.566</v>
          </cell>
        </row>
      </sheetData>
      <sheetData sheetId="2712">
        <row r="81">
          <cell r="H81">
            <v>222.566</v>
          </cell>
        </row>
      </sheetData>
      <sheetData sheetId="2713">
        <row r="81">
          <cell r="H81">
            <v>222.566</v>
          </cell>
        </row>
      </sheetData>
      <sheetData sheetId="2714">
        <row r="81">
          <cell r="H81">
            <v>222.566</v>
          </cell>
        </row>
      </sheetData>
      <sheetData sheetId="2715">
        <row r="81">
          <cell r="H81">
            <v>222.566</v>
          </cell>
        </row>
      </sheetData>
      <sheetData sheetId="2716">
        <row r="81">
          <cell r="H81">
            <v>222.566</v>
          </cell>
        </row>
      </sheetData>
      <sheetData sheetId="2717">
        <row r="81">
          <cell r="H81">
            <v>222.566</v>
          </cell>
        </row>
      </sheetData>
      <sheetData sheetId="2718">
        <row r="81">
          <cell r="H81">
            <v>222.566</v>
          </cell>
        </row>
      </sheetData>
      <sheetData sheetId="2719">
        <row r="81">
          <cell r="H81">
            <v>222.566</v>
          </cell>
        </row>
      </sheetData>
      <sheetData sheetId="2720">
        <row r="81">
          <cell r="H81">
            <v>222.566</v>
          </cell>
        </row>
      </sheetData>
      <sheetData sheetId="2721">
        <row r="81">
          <cell r="H81">
            <v>222.566</v>
          </cell>
        </row>
      </sheetData>
      <sheetData sheetId="2722">
        <row r="81">
          <cell r="H81">
            <v>222.566</v>
          </cell>
        </row>
      </sheetData>
      <sheetData sheetId="2723">
        <row r="81">
          <cell r="H81">
            <v>222.566</v>
          </cell>
        </row>
      </sheetData>
      <sheetData sheetId="2724">
        <row r="81">
          <cell r="H81">
            <v>222.566</v>
          </cell>
        </row>
      </sheetData>
      <sheetData sheetId="2725">
        <row r="81">
          <cell r="H81">
            <v>222.566</v>
          </cell>
        </row>
      </sheetData>
      <sheetData sheetId="2726">
        <row r="81">
          <cell r="H81">
            <v>222.566</v>
          </cell>
        </row>
      </sheetData>
      <sheetData sheetId="2727">
        <row r="81">
          <cell r="H81">
            <v>222.566</v>
          </cell>
        </row>
      </sheetData>
      <sheetData sheetId="2728">
        <row r="81">
          <cell r="H81">
            <v>222.566</v>
          </cell>
        </row>
      </sheetData>
      <sheetData sheetId="2729">
        <row r="81">
          <cell r="H81">
            <v>222.566</v>
          </cell>
        </row>
      </sheetData>
      <sheetData sheetId="2730">
        <row r="81">
          <cell r="H81">
            <v>222.566</v>
          </cell>
        </row>
      </sheetData>
      <sheetData sheetId="2731">
        <row r="81">
          <cell r="H81">
            <v>222.566</v>
          </cell>
        </row>
      </sheetData>
      <sheetData sheetId="2732">
        <row r="81">
          <cell r="H81">
            <v>222.566</v>
          </cell>
        </row>
      </sheetData>
      <sheetData sheetId="2733">
        <row r="81">
          <cell r="H81">
            <v>222.566</v>
          </cell>
        </row>
      </sheetData>
      <sheetData sheetId="2734">
        <row r="81">
          <cell r="H81">
            <v>222.566</v>
          </cell>
        </row>
      </sheetData>
      <sheetData sheetId="2735">
        <row r="81">
          <cell r="H81">
            <v>222.566</v>
          </cell>
        </row>
      </sheetData>
      <sheetData sheetId="2736">
        <row r="81">
          <cell r="H81">
            <v>222.566</v>
          </cell>
        </row>
      </sheetData>
      <sheetData sheetId="2737">
        <row r="81">
          <cell r="H81">
            <v>222.566</v>
          </cell>
        </row>
      </sheetData>
      <sheetData sheetId="2738">
        <row r="81">
          <cell r="H81">
            <v>222.566</v>
          </cell>
        </row>
      </sheetData>
      <sheetData sheetId="2739">
        <row r="81">
          <cell r="H81">
            <v>222.566</v>
          </cell>
        </row>
      </sheetData>
      <sheetData sheetId="2740">
        <row r="81">
          <cell r="H81">
            <v>222.566</v>
          </cell>
        </row>
      </sheetData>
      <sheetData sheetId="2741">
        <row r="81">
          <cell r="H81">
            <v>222.566</v>
          </cell>
        </row>
      </sheetData>
      <sheetData sheetId="2742">
        <row r="81">
          <cell r="H81">
            <v>222.566</v>
          </cell>
        </row>
      </sheetData>
      <sheetData sheetId="2743">
        <row r="81">
          <cell r="H81">
            <v>222.566</v>
          </cell>
        </row>
      </sheetData>
      <sheetData sheetId="2744">
        <row r="81">
          <cell r="H81">
            <v>222.566</v>
          </cell>
        </row>
      </sheetData>
      <sheetData sheetId="2745">
        <row r="81">
          <cell r="H81">
            <v>222.566</v>
          </cell>
        </row>
      </sheetData>
      <sheetData sheetId="2746">
        <row r="81">
          <cell r="H81">
            <v>222.566</v>
          </cell>
        </row>
      </sheetData>
      <sheetData sheetId="2747">
        <row r="81">
          <cell r="H81">
            <v>222.566</v>
          </cell>
        </row>
      </sheetData>
      <sheetData sheetId="2748">
        <row r="81">
          <cell r="H81">
            <v>222.566</v>
          </cell>
        </row>
      </sheetData>
      <sheetData sheetId="2749">
        <row r="81">
          <cell r="H81">
            <v>222.566</v>
          </cell>
        </row>
      </sheetData>
      <sheetData sheetId="2750">
        <row r="81">
          <cell r="H81">
            <v>222.566</v>
          </cell>
        </row>
      </sheetData>
      <sheetData sheetId="2751">
        <row r="81">
          <cell r="H81">
            <v>222.566</v>
          </cell>
        </row>
      </sheetData>
      <sheetData sheetId="2752">
        <row r="81">
          <cell r="H81">
            <v>222.566</v>
          </cell>
        </row>
      </sheetData>
      <sheetData sheetId="2753">
        <row r="81">
          <cell r="H81">
            <v>222.566</v>
          </cell>
        </row>
      </sheetData>
      <sheetData sheetId="2754">
        <row r="81">
          <cell r="H81">
            <v>222.566</v>
          </cell>
        </row>
      </sheetData>
      <sheetData sheetId="2755">
        <row r="81">
          <cell r="H81">
            <v>222.566</v>
          </cell>
        </row>
      </sheetData>
      <sheetData sheetId="2756">
        <row r="81">
          <cell r="H81">
            <v>222.566</v>
          </cell>
        </row>
      </sheetData>
      <sheetData sheetId="2757">
        <row r="81">
          <cell r="H81">
            <v>222.566</v>
          </cell>
        </row>
      </sheetData>
      <sheetData sheetId="2758">
        <row r="81">
          <cell r="H81">
            <v>222.566</v>
          </cell>
        </row>
      </sheetData>
      <sheetData sheetId="2759">
        <row r="81">
          <cell r="H81">
            <v>222.566</v>
          </cell>
        </row>
      </sheetData>
      <sheetData sheetId="2760">
        <row r="81">
          <cell r="H81">
            <v>222.566</v>
          </cell>
        </row>
      </sheetData>
      <sheetData sheetId="2761">
        <row r="81">
          <cell r="H81">
            <v>222.566</v>
          </cell>
        </row>
      </sheetData>
      <sheetData sheetId="2762">
        <row r="81">
          <cell r="H81">
            <v>222.566</v>
          </cell>
        </row>
      </sheetData>
      <sheetData sheetId="2763">
        <row r="81">
          <cell r="H81">
            <v>222.566</v>
          </cell>
        </row>
      </sheetData>
      <sheetData sheetId="2764">
        <row r="81">
          <cell r="H81">
            <v>222.566</v>
          </cell>
        </row>
      </sheetData>
      <sheetData sheetId="2765">
        <row r="81">
          <cell r="H81">
            <v>222.566</v>
          </cell>
        </row>
      </sheetData>
      <sheetData sheetId="2766">
        <row r="81">
          <cell r="H81">
            <v>222.566</v>
          </cell>
        </row>
      </sheetData>
      <sheetData sheetId="2767">
        <row r="81">
          <cell r="H81">
            <v>222.566</v>
          </cell>
        </row>
      </sheetData>
      <sheetData sheetId="2768">
        <row r="81">
          <cell r="H81">
            <v>222.566</v>
          </cell>
        </row>
      </sheetData>
      <sheetData sheetId="2769">
        <row r="81">
          <cell r="H81">
            <v>222.566</v>
          </cell>
        </row>
      </sheetData>
      <sheetData sheetId="2770">
        <row r="81">
          <cell r="H81">
            <v>222.566</v>
          </cell>
        </row>
      </sheetData>
      <sheetData sheetId="2771">
        <row r="81">
          <cell r="H81">
            <v>222.566</v>
          </cell>
        </row>
      </sheetData>
      <sheetData sheetId="2772">
        <row r="81">
          <cell r="H81">
            <v>222.566</v>
          </cell>
        </row>
      </sheetData>
      <sheetData sheetId="2773">
        <row r="81">
          <cell r="H81">
            <v>222.566</v>
          </cell>
        </row>
      </sheetData>
      <sheetData sheetId="2774">
        <row r="81">
          <cell r="H81">
            <v>222.566</v>
          </cell>
        </row>
      </sheetData>
      <sheetData sheetId="2775">
        <row r="81">
          <cell r="H81">
            <v>222.566</v>
          </cell>
        </row>
      </sheetData>
      <sheetData sheetId="2776">
        <row r="81">
          <cell r="H81">
            <v>222.566</v>
          </cell>
        </row>
      </sheetData>
      <sheetData sheetId="2777">
        <row r="81">
          <cell r="H81">
            <v>222.566</v>
          </cell>
        </row>
      </sheetData>
      <sheetData sheetId="2778">
        <row r="81">
          <cell r="H81">
            <v>222.566</v>
          </cell>
        </row>
      </sheetData>
      <sheetData sheetId="2779">
        <row r="81">
          <cell r="H81">
            <v>222.566</v>
          </cell>
        </row>
      </sheetData>
      <sheetData sheetId="2780">
        <row r="81">
          <cell r="H81">
            <v>222.566</v>
          </cell>
        </row>
      </sheetData>
      <sheetData sheetId="2781">
        <row r="81">
          <cell r="H81">
            <v>222.566</v>
          </cell>
        </row>
      </sheetData>
      <sheetData sheetId="2782">
        <row r="81">
          <cell r="H81">
            <v>222.566</v>
          </cell>
        </row>
      </sheetData>
      <sheetData sheetId="2783">
        <row r="81">
          <cell r="H81">
            <v>222.566</v>
          </cell>
        </row>
      </sheetData>
      <sheetData sheetId="2784">
        <row r="81">
          <cell r="H81">
            <v>222.566</v>
          </cell>
        </row>
      </sheetData>
      <sheetData sheetId="2785">
        <row r="81">
          <cell r="H81">
            <v>222.566</v>
          </cell>
        </row>
      </sheetData>
      <sheetData sheetId="2786">
        <row r="81">
          <cell r="H81">
            <v>222.566</v>
          </cell>
        </row>
      </sheetData>
      <sheetData sheetId="2787">
        <row r="81">
          <cell r="H81">
            <v>222.566</v>
          </cell>
        </row>
      </sheetData>
      <sheetData sheetId="2788">
        <row r="81">
          <cell r="H81">
            <v>222.566</v>
          </cell>
        </row>
      </sheetData>
      <sheetData sheetId="2789">
        <row r="81">
          <cell r="H81">
            <v>222.566</v>
          </cell>
        </row>
      </sheetData>
      <sheetData sheetId="2790">
        <row r="81">
          <cell r="H81">
            <v>222.566</v>
          </cell>
        </row>
      </sheetData>
      <sheetData sheetId="2791">
        <row r="81">
          <cell r="H81">
            <v>222.566</v>
          </cell>
        </row>
      </sheetData>
      <sheetData sheetId="2792">
        <row r="81">
          <cell r="H81">
            <v>222.566</v>
          </cell>
        </row>
      </sheetData>
      <sheetData sheetId="2793">
        <row r="81">
          <cell r="H81">
            <v>222.566</v>
          </cell>
        </row>
      </sheetData>
      <sheetData sheetId="2794">
        <row r="81">
          <cell r="H81">
            <v>222.566</v>
          </cell>
        </row>
      </sheetData>
      <sheetData sheetId="2795">
        <row r="81">
          <cell r="H81">
            <v>222.566</v>
          </cell>
        </row>
      </sheetData>
      <sheetData sheetId="2796">
        <row r="81">
          <cell r="H81">
            <v>222.566</v>
          </cell>
        </row>
      </sheetData>
      <sheetData sheetId="2797">
        <row r="81">
          <cell r="H81">
            <v>222.566</v>
          </cell>
        </row>
      </sheetData>
      <sheetData sheetId="2798">
        <row r="81">
          <cell r="H81">
            <v>222.566</v>
          </cell>
        </row>
      </sheetData>
      <sheetData sheetId="2799">
        <row r="81">
          <cell r="H81">
            <v>222.566</v>
          </cell>
        </row>
      </sheetData>
      <sheetData sheetId="2800">
        <row r="81">
          <cell r="H81">
            <v>222.566</v>
          </cell>
        </row>
      </sheetData>
      <sheetData sheetId="2801">
        <row r="81">
          <cell r="H81">
            <v>222.566</v>
          </cell>
        </row>
      </sheetData>
      <sheetData sheetId="2802">
        <row r="81">
          <cell r="H81">
            <v>222.566</v>
          </cell>
        </row>
      </sheetData>
      <sheetData sheetId="2803">
        <row r="81">
          <cell r="H81">
            <v>222.566</v>
          </cell>
        </row>
      </sheetData>
      <sheetData sheetId="2804">
        <row r="81">
          <cell r="H81">
            <v>222.566</v>
          </cell>
        </row>
      </sheetData>
      <sheetData sheetId="2805">
        <row r="81">
          <cell r="H81">
            <v>222.566</v>
          </cell>
        </row>
      </sheetData>
      <sheetData sheetId="2806">
        <row r="81">
          <cell r="H81">
            <v>222.566</v>
          </cell>
        </row>
      </sheetData>
      <sheetData sheetId="2807">
        <row r="81">
          <cell r="H81">
            <v>222.566</v>
          </cell>
        </row>
      </sheetData>
      <sheetData sheetId="2808">
        <row r="81">
          <cell r="H81">
            <v>222.566</v>
          </cell>
        </row>
      </sheetData>
      <sheetData sheetId="2809">
        <row r="81">
          <cell r="H81">
            <v>222.566</v>
          </cell>
        </row>
      </sheetData>
      <sheetData sheetId="2810">
        <row r="81">
          <cell r="H81">
            <v>222.566</v>
          </cell>
        </row>
      </sheetData>
      <sheetData sheetId="2811">
        <row r="81">
          <cell r="H81">
            <v>222.566</v>
          </cell>
        </row>
      </sheetData>
      <sheetData sheetId="2812">
        <row r="81">
          <cell r="H81">
            <v>222.566</v>
          </cell>
        </row>
      </sheetData>
      <sheetData sheetId="2813">
        <row r="81">
          <cell r="H81">
            <v>222.566</v>
          </cell>
        </row>
      </sheetData>
      <sheetData sheetId="2814">
        <row r="81">
          <cell r="H81">
            <v>222.566</v>
          </cell>
        </row>
      </sheetData>
      <sheetData sheetId="2815">
        <row r="81">
          <cell r="H81">
            <v>222.566</v>
          </cell>
        </row>
      </sheetData>
      <sheetData sheetId="2816">
        <row r="81">
          <cell r="H81">
            <v>222.566</v>
          </cell>
        </row>
      </sheetData>
      <sheetData sheetId="2817">
        <row r="81">
          <cell r="H81">
            <v>222.566</v>
          </cell>
        </row>
      </sheetData>
      <sheetData sheetId="2818">
        <row r="81">
          <cell r="H81">
            <v>222.566</v>
          </cell>
        </row>
      </sheetData>
      <sheetData sheetId="2819">
        <row r="81">
          <cell r="H81">
            <v>222.566</v>
          </cell>
        </row>
      </sheetData>
      <sheetData sheetId="2820">
        <row r="81">
          <cell r="H81">
            <v>222.566</v>
          </cell>
        </row>
      </sheetData>
      <sheetData sheetId="2821">
        <row r="81">
          <cell r="H81">
            <v>222.566</v>
          </cell>
        </row>
      </sheetData>
      <sheetData sheetId="2822">
        <row r="81">
          <cell r="H81">
            <v>222.566</v>
          </cell>
        </row>
      </sheetData>
      <sheetData sheetId="2823">
        <row r="81">
          <cell r="H81">
            <v>222.566</v>
          </cell>
        </row>
      </sheetData>
      <sheetData sheetId="2824">
        <row r="81">
          <cell r="H81">
            <v>222.566</v>
          </cell>
        </row>
      </sheetData>
      <sheetData sheetId="2825">
        <row r="81">
          <cell r="H81">
            <v>222.566</v>
          </cell>
        </row>
      </sheetData>
      <sheetData sheetId="2826">
        <row r="81">
          <cell r="H81">
            <v>222.566</v>
          </cell>
        </row>
      </sheetData>
      <sheetData sheetId="2827">
        <row r="81">
          <cell r="H81">
            <v>222.566</v>
          </cell>
        </row>
      </sheetData>
      <sheetData sheetId="2828">
        <row r="81">
          <cell r="H81">
            <v>222.566</v>
          </cell>
        </row>
      </sheetData>
      <sheetData sheetId="2829">
        <row r="81">
          <cell r="H81">
            <v>222.566</v>
          </cell>
        </row>
      </sheetData>
      <sheetData sheetId="2830">
        <row r="81">
          <cell r="H81">
            <v>222.566</v>
          </cell>
        </row>
      </sheetData>
      <sheetData sheetId="2831">
        <row r="81">
          <cell r="H81">
            <v>222.566</v>
          </cell>
        </row>
      </sheetData>
      <sheetData sheetId="2832">
        <row r="81">
          <cell r="H81">
            <v>222.566</v>
          </cell>
        </row>
      </sheetData>
      <sheetData sheetId="2833">
        <row r="81">
          <cell r="H81">
            <v>222.566</v>
          </cell>
        </row>
      </sheetData>
      <sheetData sheetId="2834">
        <row r="81">
          <cell r="H81">
            <v>222.566</v>
          </cell>
        </row>
      </sheetData>
      <sheetData sheetId="2835">
        <row r="81">
          <cell r="H81">
            <v>222.566</v>
          </cell>
        </row>
      </sheetData>
      <sheetData sheetId="2836">
        <row r="81">
          <cell r="H81">
            <v>222.566</v>
          </cell>
        </row>
      </sheetData>
      <sheetData sheetId="2837">
        <row r="81">
          <cell r="H81">
            <v>222.566</v>
          </cell>
        </row>
      </sheetData>
      <sheetData sheetId="2838">
        <row r="81">
          <cell r="H81">
            <v>222.566</v>
          </cell>
        </row>
      </sheetData>
      <sheetData sheetId="2839">
        <row r="81">
          <cell r="H81">
            <v>222.566</v>
          </cell>
        </row>
      </sheetData>
      <sheetData sheetId="2840">
        <row r="81">
          <cell r="H81">
            <v>222.566</v>
          </cell>
        </row>
      </sheetData>
      <sheetData sheetId="2841">
        <row r="81">
          <cell r="H81">
            <v>222.566</v>
          </cell>
        </row>
      </sheetData>
      <sheetData sheetId="2842">
        <row r="81">
          <cell r="H81">
            <v>222.566</v>
          </cell>
        </row>
      </sheetData>
      <sheetData sheetId="2843">
        <row r="81">
          <cell r="H81">
            <v>222.566</v>
          </cell>
        </row>
      </sheetData>
      <sheetData sheetId="2844">
        <row r="81">
          <cell r="H81">
            <v>222.566</v>
          </cell>
        </row>
      </sheetData>
      <sheetData sheetId="2845">
        <row r="81">
          <cell r="H81">
            <v>222.566</v>
          </cell>
        </row>
      </sheetData>
      <sheetData sheetId="2846">
        <row r="81">
          <cell r="H81">
            <v>222.566</v>
          </cell>
        </row>
      </sheetData>
      <sheetData sheetId="2847">
        <row r="81">
          <cell r="H81">
            <v>222.566</v>
          </cell>
        </row>
      </sheetData>
      <sheetData sheetId="2848">
        <row r="81">
          <cell r="H81">
            <v>222.566</v>
          </cell>
        </row>
      </sheetData>
      <sheetData sheetId="2849">
        <row r="81">
          <cell r="H81">
            <v>222.566</v>
          </cell>
        </row>
      </sheetData>
      <sheetData sheetId="2850">
        <row r="81">
          <cell r="H81">
            <v>222.566</v>
          </cell>
        </row>
      </sheetData>
      <sheetData sheetId="2851">
        <row r="81">
          <cell r="H81">
            <v>222.566</v>
          </cell>
        </row>
      </sheetData>
      <sheetData sheetId="2852">
        <row r="81">
          <cell r="H81">
            <v>222.566</v>
          </cell>
        </row>
      </sheetData>
      <sheetData sheetId="2853">
        <row r="81">
          <cell r="H81">
            <v>222.566</v>
          </cell>
        </row>
      </sheetData>
      <sheetData sheetId="2854">
        <row r="81">
          <cell r="H81">
            <v>222.566</v>
          </cell>
        </row>
      </sheetData>
      <sheetData sheetId="2855">
        <row r="81">
          <cell r="H81">
            <v>222.566</v>
          </cell>
        </row>
      </sheetData>
      <sheetData sheetId="2856">
        <row r="81">
          <cell r="H81">
            <v>222.566</v>
          </cell>
        </row>
      </sheetData>
      <sheetData sheetId="2857">
        <row r="81">
          <cell r="H81">
            <v>222.566</v>
          </cell>
        </row>
      </sheetData>
      <sheetData sheetId="2858">
        <row r="81">
          <cell r="H81">
            <v>222.566</v>
          </cell>
        </row>
      </sheetData>
      <sheetData sheetId="2859">
        <row r="81">
          <cell r="H81">
            <v>222.566</v>
          </cell>
        </row>
      </sheetData>
      <sheetData sheetId="2860">
        <row r="81">
          <cell r="H81">
            <v>222.566</v>
          </cell>
        </row>
      </sheetData>
      <sheetData sheetId="2861">
        <row r="81">
          <cell r="H81">
            <v>222.566</v>
          </cell>
        </row>
      </sheetData>
      <sheetData sheetId="2862">
        <row r="81">
          <cell r="H81">
            <v>222.566</v>
          </cell>
        </row>
      </sheetData>
      <sheetData sheetId="2863">
        <row r="81">
          <cell r="H81">
            <v>222.566</v>
          </cell>
        </row>
      </sheetData>
      <sheetData sheetId="2864">
        <row r="81">
          <cell r="H81">
            <v>222.566</v>
          </cell>
        </row>
      </sheetData>
      <sheetData sheetId="2865">
        <row r="81">
          <cell r="H81">
            <v>222.566</v>
          </cell>
        </row>
      </sheetData>
      <sheetData sheetId="2866">
        <row r="81">
          <cell r="H81">
            <v>222.566</v>
          </cell>
        </row>
      </sheetData>
      <sheetData sheetId="2867">
        <row r="81">
          <cell r="H81">
            <v>222.566</v>
          </cell>
        </row>
      </sheetData>
      <sheetData sheetId="2868">
        <row r="81">
          <cell r="H81">
            <v>222.566</v>
          </cell>
        </row>
      </sheetData>
      <sheetData sheetId="2869">
        <row r="81">
          <cell r="H81">
            <v>222.566</v>
          </cell>
        </row>
      </sheetData>
      <sheetData sheetId="2870">
        <row r="81">
          <cell r="H81">
            <v>222.566</v>
          </cell>
        </row>
      </sheetData>
      <sheetData sheetId="2871">
        <row r="81">
          <cell r="H81">
            <v>222.566</v>
          </cell>
        </row>
      </sheetData>
      <sheetData sheetId="2872">
        <row r="81">
          <cell r="H81">
            <v>222.566</v>
          </cell>
        </row>
      </sheetData>
      <sheetData sheetId="2873">
        <row r="81">
          <cell r="H81">
            <v>222.566</v>
          </cell>
        </row>
      </sheetData>
      <sheetData sheetId="2874">
        <row r="81">
          <cell r="H81">
            <v>222.566</v>
          </cell>
        </row>
      </sheetData>
      <sheetData sheetId="2875">
        <row r="81">
          <cell r="H81">
            <v>222.566</v>
          </cell>
        </row>
      </sheetData>
      <sheetData sheetId="2876">
        <row r="81">
          <cell r="H81">
            <v>222.566</v>
          </cell>
        </row>
      </sheetData>
      <sheetData sheetId="2877">
        <row r="81">
          <cell r="H81">
            <v>222.566</v>
          </cell>
        </row>
      </sheetData>
      <sheetData sheetId="2878">
        <row r="81">
          <cell r="H81">
            <v>222.566</v>
          </cell>
        </row>
      </sheetData>
      <sheetData sheetId="2879">
        <row r="81">
          <cell r="H81">
            <v>222.566</v>
          </cell>
        </row>
      </sheetData>
      <sheetData sheetId="2880">
        <row r="81">
          <cell r="H81">
            <v>222.566</v>
          </cell>
        </row>
      </sheetData>
      <sheetData sheetId="2881">
        <row r="81">
          <cell r="H81">
            <v>222.566</v>
          </cell>
        </row>
      </sheetData>
      <sheetData sheetId="2882">
        <row r="81">
          <cell r="H81">
            <v>222.566</v>
          </cell>
        </row>
      </sheetData>
      <sheetData sheetId="2883">
        <row r="81">
          <cell r="H81">
            <v>222.566</v>
          </cell>
        </row>
      </sheetData>
      <sheetData sheetId="2884">
        <row r="81">
          <cell r="H81">
            <v>222.566</v>
          </cell>
        </row>
      </sheetData>
      <sheetData sheetId="2885">
        <row r="81">
          <cell r="H81">
            <v>222.566</v>
          </cell>
        </row>
      </sheetData>
      <sheetData sheetId="2886">
        <row r="81">
          <cell r="H81">
            <v>222.566</v>
          </cell>
        </row>
      </sheetData>
      <sheetData sheetId="2887">
        <row r="81">
          <cell r="H81">
            <v>222.566</v>
          </cell>
        </row>
      </sheetData>
      <sheetData sheetId="2888">
        <row r="81">
          <cell r="H81">
            <v>222.566</v>
          </cell>
        </row>
      </sheetData>
      <sheetData sheetId="2889">
        <row r="81">
          <cell r="H81">
            <v>222.566</v>
          </cell>
        </row>
      </sheetData>
      <sheetData sheetId="2890">
        <row r="81">
          <cell r="H81">
            <v>222.566</v>
          </cell>
        </row>
      </sheetData>
      <sheetData sheetId="2891">
        <row r="81">
          <cell r="H81">
            <v>222.566</v>
          </cell>
        </row>
      </sheetData>
      <sheetData sheetId="2892">
        <row r="81">
          <cell r="H81">
            <v>222.566</v>
          </cell>
        </row>
      </sheetData>
      <sheetData sheetId="2893">
        <row r="81">
          <cell r="H81">
            <v>222.566</v>
          </cell>
        </row>
      </sheetData>
      <sheetData sheetId="2894">
        <row r="81">
          <cell r="H81">
            <v>222.566</v>
          </cell>
        </row>
      </sheetData>
      <sheetData sheetId="2895">
        <row r="81">
          <cell r="H81">
            <v>222.566</v>
          </cell>
        </row>
      </sheetData>
      <sheetData sheetId="2896">
        <row r="81">
          <cell r="H81">
            <v>222.566</v>
          </cell>
        </row>
      </sheetData>
      <sheetData sheetId="2897">
        <row r="81">
          <cell r="H81">
            <v>222.566</v>
          </cell>
        </row>
      </sheetData>
      <sheetData sheetId="2898">
        <row r="81">
          <cell r="H81">
            <v>222.566</v>
          </cell>
        </row>
      </sheetData>
      <sheetData sheetId="2899">
        <row r="81">
          <cell r="H81">
            <v>222.566</v>
          </cell>
        </row>
      </sheetData>
      <sheetData sheetId="2900">
        <row r="81">
          <cell r="H81">
            <v>222.566</v>
          </cell>
        </row>
      </sheetData>
      <sheetData sheetId="2901">
        <row r="81">
          <cell r="H81">
            <v>222.566</v>
          </cell>
        </row>
      </sheetData>
      <sheetData sheetId="2902">
        <row r="81">
          <cell r="H81">
            <v>222.566</v>
          </cell>
        </row>
      </sheetData>
      <sheetData sheetId="2903">
        <row r="81">
          <cell r="H81">
            <v>222.566</v>
          </cell>
        </row>
      </sheetData>
      <sheetData sheetId="2904">
        <row r="81">
          <cell r="H81">
            <v>222.566</v>
          </cell>
        </row>
      </sheetData>
      <sheetData sheetId="2905">
        <row r="81">
          <cell r="H81">
            <v>222.566</v>
          </cell>
        </row>
      </sheetData>
      <sheetData sheetId="2906">
        <row r="81">
          <cell r="H81">
            <v>222.566</v>
          </cell>
        </row>
      </sheetData>
      <sheetData sheetId="2907">
        <row r="81">
          <cell r="H81">
            <v>222.566</v>
          </cell>
        </row>
      </sheetData>
      <sheetData sheetId="2908">
        <row r="81">
          <cell r="H81">
            <v>222.566</v>
          </cell>
        </row>
      </sheetData>
      <sheetData sheetId="2909">
        <row r="81">
          <cell r="H81">
            <v>222.566</v>
          </cell>
        </row>
      </sheetData>
      <sheetData sheetId="2910">
        <row r="81">
          <cell r="H81">
            <v>222.566</v>
          </cell>
        </row>
      </sheetData>
      <sheetData sheetId="2911">
        <row r="81">
          <cell r="H81">
            <v>222.566</v>
          </cell>
        </row>
      </sheetData>
      <sheetData sheetId="2912">
        <row r="81">
          <cell r="H81">
            <v>222.566</v>
          </cell>
        </row>
      </sheetData>
      <sheetData sheetId="2913">
        <row r="81">
          <cell r="H81">
            <v>222.566</v>
          </cell>
        </row>
      </sheetData>
      <sheetData sheetId="2914">
        <row r="81">
          <cell r="H81">
            <v>222.566</v>
          </cell>
        </row>
      </sheetData>
      <sheetData sheetId="2915">
        <row r="81">
          <cell r="H81">
            <v>222.566</v>
          </cell>
        </row>
      </sheetData>
      <sheetData sheetId="2916">
        <row r="81">
          <cell r="H81">
            <v>222.566</v>
          </cell>
        </row>
      </sheetData>
      <sheetData sheetId="2917">
        <row r="81">
          <cell r="H81">
            <v>222.566</v>
          </cell>
        </row>
      </sheetData>
      <sheetData sheetId="2918">
        <row r="81">
          <cell r="H81">
            <v>222.566</v>
          </cell>
        </row>
      </sheetData>
      <sheetData sheetId="2919">
        <row r="81">
          <cell r="H81">
            <v>222.566</v>
          </cell>
        </row>
      </sheetData>
      <sheetData sheetId="2920">
        <row r="81">
          <cell r="H81">
            <v>222.566</v>
          </cell>
        </row>
      </sheetData>
      <sheetData sheetId="2921">
        <row r="81">
          <cell r="H81">
            <v>222.566</v>
          </cell>
        </row>
      </sheetData>
      <sheetData sheetId="2922">
        <row r="81">
          <cell r="H81">
            <v>222.566</v>
          </cell>
        </row>
      </sheetData>
      <sheetData sheetId="2923">
        <row r="81">
          <cell r="H81">
            <v>222.566</v>
          </cell>
        </row>
      </sheetData>
      <sheetData sheetId="2924">
        <row r="81">
          <cell r="H81">
            <v>222.566</v>
          </cell>
        </row>
      </sheetData>
      <sheetData sheetId="2925">
        <row r="81">
          <cell r="H81">
            <v>222.566</v>
          </cell>
        </row>
      </sheetData>
      <sheetData sheetId="2926">
        <row r="81">
          <cell r="H81">
            <v>222.566</v>
          </cell>
        </row>
      </sheetData>
      <sheetData sheetId="2927">
        <row r="81">
          <cell r="H81">
            <v>222.566</v>
          </cell>
        </row>
      </sheetData>
      <sheetData sheetId="2928">
        <row r="81">
          <cell r="H81">
            <v>222.566</v>
          </cell>
        </row>
      </sheetData>
      <sheetData sheetId="2929">
        <row r="81">
          <cell r="H81">
            <v>222.566</v>
          </cell>
        </row>
      </sheetData>
      <sheetData sheetId="2930">
        <row r="81">
          <cell r="H81">
            <v>222.566</v>
          </cell>
        </row>
      </sheetData>
      <sheetData sheetId="2931">
        <row r="81">
          <cell r="H81">
            <v>222.566</v>
          </cell>
        </row>
      </sheetData>
      <sheetData sheetId="2932">
        <row r="81">
          <cell r="H81">
            <v>222.566</v>
          </cell>
        </row>
      </sheetData>
      <sheetData sheetId="2933">
        <row r="81">
          <cell r="H81">
            <v>222.566</v>
          </cell>
        </row>
      </sheetData>
      <sheetData sheetId="2934">
        <row r="81">
          <cell r="H81">
            <v>222.566</v>
          </cell>
        </row>
      </sheetData>
      <sheetData sheetId="2935">
        <row r="81">
          <cell r="H81">
            <v>222.566</v>
          </cell>
        </row>
      </sheetData>
      <sheetData sheetId="2936">
        <row r="81">
          <cell r="H81">
            <v>222.566</v>
          </cell>
        </row>
      </sheetData>
      <sheetData sheetId="2937">
        <row r="81">
          <cell r="H81">
            <v>222.566</v>
          </cell>
        </row>
      </sheetData>
      <sheetData sheetId="2938">
        <row r="81">
          <cell r="H81">
            <v>222.566</v>
          </cell>
        </row>
      </sheetData>
      <sheetData sheetId="2939">
        <row r="81">
          <cell r="H81">
            <v>222.566</v>
          </cell>
        </row>
      </sheetData>
      <sheetData sheetId="2940">
        <row r="81">
          <cell r="H81">
            <v>222.566</v>
          </cell>
        </row>
      </sheetData>
      <sheetData sheetId="2941">
        <row r="81">
          <cell r="H81">
            <v>222.566</v>
          </cell>
        </row>
      </sheetData>
      <sheetData sheetId="2942">
        <row r="81">
          <cell r="H81">
            <v>222.566</v>
          </cell>
        </row>
      </sheetData>
      <sheetData sheetId="2943">
        <row r="81">
          <cell r="H81">
            <v>222.566</v>
          </cell>
        </row>
      </sheetData>
      <sheetData sheetId="2944">
        <row r="81">
          <cell r="H81">
            <v>222.566</v>
          </cell>
        </row>
      </sheetData>
      <sheetData sheetId="2945">
        <row r="81">
          <cell r="H81">
            <v>222.566</v>
          </cell>
        </row>
      </sheetData>
      <sheetData sheetId="2946">
        <row r="81">
          <cell r="H81">
            <v>222.566</v>
          </cell>
        </row>
      </sheetData>
      <sheetData sheetId="2947">
        <row r="81">
          <cell r="H81">
            <v>222.566</v>
          </cell>
        </row>
      </sheetData>
      <sheetData sheetId="2948">
        <row r="81">
          <cell r="H81">
            <v>222.566</v>
          </cell>
        </row>
      </sheetData>
      <sheetData sheetId="2949">
        <row r="81">
          <cell r="H81">
            <v>222.566</v>
          </cell>
        </row>
      </sheetData>
      <sheetData sheetId="2950">
        <row r="81">
          <cell r="H81">
            <v>222.566</v>
          </cell>
        </row>
      </sheetData>
      <sheetData sheetId="2951">
        <row r="81">
          <cell r="H81">
            <v>222.566</v>
          </cell>
        </row>
      </sheetData>
      <sheetData sheetId="2952">
        <row r="81">
          <cell r="H81">
            <v>222.566</v>
          </cell>
        </row>
      </sheetData>
      <sheetData sheetId="2953">
        <row r="81">
          <cell r="H81">
            <v>222.566</v>
          </cell>
        </row>
      </sheetData>
      <sheetData sheetId="2954">
        <row r="81">
          <cell r="H81">
            <v>222.566</v>
          </cell>
        </row>
      </sheetData>
      <sheetData sheetId="2955">
        <row r="81">
          <cell r="H81">
            <v>222.566</v>
          </cell>
        </row>
      </sheetData>
      <sheetData sheetId="2956">
        <row r="81">
          <cell r="H81">
            <v>222.566</v>
          </cell>
        </row>
      </sheetData>
      <sheetData sheetId="2957">
        <row r="81">
          <cell r="H81">
            <v>222.566</v>
          </cell>
        </row>
      </sheetData>
      <sheetData sheetId="2958">
        <row r="81">
          <cell r="H81">
            <v>222.566</v>
          </cell>
        </row>
      </sheetData>
      <sheetData sheetId="2959">
        <row r="81">
          <cell r="H81">
            <v>222.566</v>
          </cell>
        </row>
      </sheetData>
      <sheetData sheetId="2960">
        <row r="81">
          <cell r="H81">
            <v>222.566</v>
          </cell>
        </row>
      </sheetData>
      <sheetData sheetId="2961">
        <row r="81">
          <cell r="H81">
            <v>222.566</v>
          </cell>
        </row>
      </sheetData>
      <sheetData sheetId="2962">
        <row r="81">
          <cell r="H81">
            <v>222.566</v>
          </cell>
        </row>
      </sheetData>
      <sheetData sheetId="2963">
        <row r="81">
          <cell r="H81">
            <v>222.566</v>
          </cell>
        </row>
      </sheetData>
      <sheetData sheetId="2964">
        <row r="81">
          <cell r="H81">
            <v>222.566</v>
          </cell>
        </row>
      </sheetData>
      <sheetData sheetId="2965">
        <row r="81">
          <cell r="H81">
            <v>222.566</v>
          </cell>
        </row>
      </sheetData>
      <sheetData sheetId="2966">
        <row r="81">
          <cell r="H81">
            <v>222.566</v>
          </cell>
        </row>
      </sheetData>
      <sheetData sheetId="2967">
        <row r="81">
          <cell r="H81">
            <v>222.566</v>
          </cell>
        </row>
      </sheetData>
      <sheetData sheetId="2968">
        <row r="81">
          <cell r="H81">
            <v>222.566</v>
          </cell>
        </row>
      </sheetData>
      <sheetData sheetId="2969">
        <row r="81">
          <cell r="H81">
            <v>222.566</v>
          </cell>
        </row>
      </sheetData>
      <sheetData sheetId="2970">
        <row r="81">
          <cell r="H81">
            <v>222.566</v>
          </cell>
        </row>
      </sheetData>
      <sheetData sheetId="2971">
        <row r="81">
          <cell r="H81">
            <v>222.566</v>
          </cell>
        </row>
      </sheetData>
      <sheetData sheetId="2972">
        <row r="81">
          <cell r="H81">
            <v>222.566</v>
          </cell>
        </row>
      </sheetData>
      <sheetData sheetId="2973">
        <row r="81">
          <cell r="H81">
            <v>222.566</v>
          </cell>
        </row>
      </sheetData>
      <sheetData sheetId="2974">
        <row r="81">
          <cell r="H81">
            <v>222.566</v>
          </cell>
        </row>
      </sheetData>
      <sheetData sheetId="2975">
        <row r="81">
          <cell r="H81">
            <v>222.566</v>
          </cell>
        </row>
      </sheetData>
      <sheetData sheetId="2976">
        <row r="81">
          <cell r="H81">
            <v>222.566</v>
          </cell>
        </row>
      </sheetData>
      <sheetData sheetId="2977">
        <row r="81">
          <cell r="H81">
            <v>222.566</v>
          </cell>
        </row>
      </sheetData>
      <sheetData sheetId="2978">
        <row r="81">
          <cell r="H81">
            <v>222.566</v>
          </cell>
        </row>
      </sheetData>
      <sheetData sheetId="2979">
        <row r="81">
          <cell r="H81">
            <v>222.566</v>
          </cell>
        </row>
      </sheetData>
      <sheetData sheetId="2980">
        <row r="81">
          <cell r="H81">
            <v>222.566</v>
          </cell>
        </row>
      </sheetData>
      <sheetData sheetId="2981">
        <row r="81">
          <cell r="H81">
            <v>222.566</v>
          </cell>
        </row>
      </sheetData>
      <sheetData sheetId="2982">
        <row r="81">
          <cell r="H81">
            <v>222.566</v>
          </cell>
        </row>
      </sheetData>
      <sheetData sheetId="2983">
        <row r="81">
          <cell r="H81">
            <v>222.566</v>
          </cell>
        </row>
      </sheetData>
      <sheetData sheetId="2984">
        <row r="81">
          <cell r="H81">
            <v>222.566</v>
          </cell>
        </row>
      </sheetData>
      <sheetData sheetId="2985">
        <row r="81">
          <cell r="H81">
            <v>222.566</v>
          </cell>
        </row>
      </sheetData>
      <sheetData sheetId="2986">
        <row r="81">
          <cell r="H81">
            <v>222.566</v>
          </cell>
        </row>
      </sheetData>
      <sheetData sheetId="2987">
        <row r="81">
          <cell r="H81">
            <v>222.566</v>
          </cell>
        </row>
      </sheetData>
      <sheetData sheetId="2988">
        <row r="81">
          <cell r="H81">
            <v>222.566</v>
          </cell>
        </row>
      </sheetData>
      <sheetData sheetId="2989">
        <row r="81">
          <cell r="H81">
            <v>222.566</v>
          </cell>
        </row>
      </sheetData>
      <sheetData sheetId="2990">
        <row r="81">
          <cell r="H81">
            <v>222.566</v>
          </cell>
        </row>
      </sheetData>
      <sheetData sheetId="2991">
        <row r="81">
          <cell r="H81">
            <v>222.566</v>
          </cell>
        </row>
      </sheetData>
      <sheetData sheetId="2992">
        <row r="81">
          <cell r="H81">
            <v>222.566</v>
          </cell>
        </row>
      </sheetData>
      <sheetData sheetId="2993">
        <row r="81">
          <cell r="H81">
            <v>222.566</v>
          </cell>
        </row>
      </sheetData>
      <sheetData sheetId="2994">
        <row r="81">
          <cell r="H81">
            <v>222.566</v>
          </cell>
        </row>
      </sheetData>
      <sheetData sheetId="2995">
        <row r="81">
          <cell r="H81">
            <v>222.566</v>
          </cell>
        </row>
      </sheetData>
      <sheetData sheetId="2996">
        <row r="81">
          <cell r="H81">
            <v>222.566</v>
          </cell>
        </row>
      </sheetData>
      <sheetData sheetId="2997">
        <row r="81">
          <cell r="H81">
            <v>222.566</v>
          </cell>
        </row>
      </sheetData>
      <sheetData sheetId="2998">
        <row r="81">
          <cell r="H81">
            <v>222.566</v>
          </cell>
        </row>
      </sheetData>
      <sheetData sheetId="2999">
        <row r="81">
          <cell r="H81">
            <v>222.566</v>
          </cell>
        </row>
      </sheetData>
      <sheetData sheetId="3000">
        <row r="81">
          <cell r="H81">
            <v>222.566</v>
          </cell>
        </row>
      </sheetData>
      <sheetData sheetId="3001">
        <row r="81">
          <cell r="H81">
            <v>222.566</v>
          </cell>
        </row>
      </sheetData>
      <sheetData sheetId="3002">
        <row r="81">
          <cell r="H81">
            <v>222.566</v>
          </cell>
        </row>
      </sheetData>
      <sheetData sheetId="3003">
        <row r="81">
          <cell r="H81">
            <v>222.566</v>
          </cell>
        </row>
      </sheetData>
      <sheetData sheetId="3004">
        <row r="81">
          <cell r="H81">
            <v>222.566</v>
          </cell>
        </row>
      </sheetData>
      <sheetData sheetId="3005">
        <row r="81">
          <cell r="H81">
            <v>222.566</v>
          </cell>
        </row>
      </sheetData>
      <sheetData sheetId="3006">
        <row r="81">
          <cell r="H81">
            <v>222.566</v>
          </cell>
        </row>
      </sheetData>
      <sheetData sheetId="3007">
        <row r="81">
          <cell r="H81">
            <v>222.566</v>
          </cell>
        </row>
      </sheetData>
      <sheetData sheetId="3008">
        <row r="81">
          <cell r="H81">
            <v>222.566</v>
          </cell>
        </row>
      </sheetData>
      <sheetData sheetId="3009">
        <row r="81">
          <cell r="H81">
            <v>222.566</v>
          </cell>
        </row>
      </sheetData>
      <sheetData sheetId="3010">
        <row r="81">
          <cell r="H81">
            <v>222.566</v>
          </cell>
        </row>
      </sheetData>
      <sheetData sheetId="3011">
        <row r="81">
          <cell r="H81">
            <v>222.566</v>
          </cell>
        </row>
      </sheetData>
      <sheetData sheetId="3012">
        <row r="81">
          <cell r="H81">
            <v>222.566</v>
          </cell>
        </row>
      </sheetData>
      <sheetData sheetId="3013">
        <row r="81">
          <cell r="H81">
            <v>222.566</v>
          </cell>
        </row>
      </sheetData>
      <sheetData sheetId="3014">
        <row r="81">
          <cell r="H81">
            <v>222.566</v>
          </cell>
        </row>
      </sheetData>
      <sheetData sheetId="3015">
        <row r="81">
          <cell r="H81">
            <v>222.566</v>
          </cell>
        </row>
      </sheetData>
      <sheetData sheetId="3016">
        <row r="81">
          <cell r="H81">
            <v>222.566</v>
          </cell>
        </row>
      </sheetData>
      <sheetData sheetId="3017">
        <row r="81">
          <cell r="H81">
            <v>222.566</v>
          </cell>
        </row>
      </sheetData>
      <sheetData sheetId="3018">
        <row r="81">
          <cell r="H81">
            <v>222.566</v>
          </cell>
        </row>
      </sheetData>
      <sheetData sheetId="3019">
        <row r="81">
          <cell r="H81">
            <v>222.566</v>
          </cell>
        </row>
      </sheetData>
      <sheetData sheetId="3020">
        <row r="81">
          <cell r="H81">
            <v>222.566</v>
          </cell>
        </row>
      </sheetData>
      <sheetData sheetId="3021">
        <row r="81">
          <cell r="H81">
            <v>222.566</v>
          </cell>
        </row>
      </sheetData>
      <sheetData sheetId="3022">
        <row r="81">
          <cell r="H81">
            <v>222.566</v>
          </cell>
        </row>
      </sheetData>
      <sheetData sheetId="3023">
        <row r="81">
          <cell r="H81">
            <v>222.566</v>
          </cell>
        </row>
      </sheetData>
      <sheetData sheetId="3024">
        <row r="81">
          <cell r="H81">
            <v>222.566</v>
          </cell>
        </row>
      </sheetData>
      <sheetData sheetId="3025">
        <row r="81">
          <cell r="H81">
            <v>222.566</v>
          </cell>
        </row>
      </sheetData>
      <sheetData sheetId="3026">
        <row r="81">
          <cell r="H81">
            <v>222.566</v>
          </cell>
        </row>
      </sheetData>
      <sheetData sheetId="3027">
        <row r="81">
          <cell r="H81">
            <v>222.566</v>
          </cell>
        </row>
      </sheetData>
      <sheetData sheetId="3028">
        <row r="81">
          <cell r="H81">
            <v>222.566</v>
          </cell>
        </row>
      </sheetData>
      <sheetData sheetId="3029">
        <row r="81">
          <cell r="H81">
            <v>222.566</v>
          </cell>
        </row>
      </sheetData>
      <sheetData sheetId="3030">
        <row r="81">
          <cell r="H81">
            <v>222.566</v>
          </cell>
        </row>
      </sheetData>
      <sheetData sheetId="3031">
        <row r="81">
          <cell r="H81">
            <v>222.566</v>
          </cell>
        </row>
      </sheetData>
      <sheetData sheetId="3032">
        <row r="81">
          <cell r="H81">
            <v>222.566</v>
          </cell>
        </row>
      </sheetData>
      <sheetData sheetId="3033">
        <row r="81">
          <cell r="H81">
            <v>222.566</v>
          </cell>
        </row>
      </sheetData>
      <sheetData sheetId="3034">
        <row r="81">
          <cell r="H81">
            <v>222.566</v>
          </cell>
        </row>
      </sheetData>
      <sheetData sheetId="3035">
        <row r="81">
          <cell r="H81">
            <v>222.566</v>
          </cell>
        </row>
      </sheetData>
      <sheetData sheetId="3036">
        <row r="81">
          <cell r="H81">
            <v>222.566</v>
          </cell>
        </row>
      </sheetData>
      <sheetData sheetId="3037">
        <row r="81">
          <cell r="H81">
            <v>222.566</v>
          </cell>
        </row>
      </sheetData>
      <sheetData sheetId="3038">
        <row r="81">
          <cell r="H81">
            <v>222.566</v>
          </cell>
        </row>
      </sheetData>
      <sheetData sheetId="3039">
        <row r="81">
          <cell r="H81">
            <v>222.566</v>
          </cell>
        </row>
      </sheetData>
      <sheetData sheetId="3040">
        <row r="81">
          <cell r="H81">
            <v>222.566</v>
          </cell>
        </row>
      </sheetData>
      <sheetData sheetId="3041">
        <row r="81">
          <cell r="H81">
            <v>222.566</v>
          </cell>
        </row>
      </sheetData>
      <sheetData sheetId="3042">
        <row r="81">
          <cell r="H81">
            <v>222.566</v>
          </cell>
        </row>
      </sheetData>
      <sheetData sheetId="3043">
        <row r="81">
          <cell r="H81">
            <v>222.566</v>
          </cell>
        </row>
      </sheetData>
      <sheetData sheetId="3044">
        <row r="81">
          <cell r="H81">
            <v>222.566</v>
          </cell>
        </row>
      </sheetData>
      <sheetData sheetId="3045">
        <row r="81">
          <cell r="H81">
            <v>222.566</v>
          </cell>
        </row>
      </sheetData>
      <sheetData sheetId="3046">
        <row r="81">
          <cell r="H81">
            <v>222.566</v>
          </cell>
        </row>
      </sheetData>
      <sheetData sheetId="3047">
        <row r="81">
          <cell r="H81">
            <v>222.566</v>
          </cell>
        </row>
      </sheetData>
      <sheetData sheetId="3048">
        <row r="81">
          <cell r="H81">
            <v>222.566</v>
          </cell>
        </row>
      </sheetData>
      <sheetData sheetId="3049">
        <row r="81">
          <cell r="H81">
            <v>222.566</v>
          </cell>
        </row>
      </sheetData>
      <sheetData sheetId="3050">
        <row r="81">
          <cell r="H81">
            <v>222.566</v>
          </cell>
        </row>
      </sheetData>
      <sheetData sheetId="3051">
        <row r="81">
          <cell r="H81">
            <v>222.566</v>
          </cell>
        </row>
      </sheetData>
      <sheetData sheetId="3052">
        <row r="81">
          <cell r="H81">
            <v>222.566</v>
          </cell>
        </row>
      </sheetData>
      <sheetData sheetId="3053">
        <row r="81">
          <cell r="H81">
            <v>222.566</v>
          </cell>
        </row>
      </sheetData>
      <sheetData sheetId="3054">
        <row r="81">
          <cell r="H81">
            <v>222.566</v>
          </cell>
        </row>
      </sheetData>
      <sheetData sheetId="3055">
        <row r="81">
          <cell r="H81">
            <v>222.566</v>
          </cell>
        </row>
      </sheetData>
      <sheetData sheetId="3056">
        <row r="81">
          <cell r="H81">
            <v>222.566</v>
          </cell>
        </row>
      </sheetData>
      <sheetData sheetId="3057">
        <row r="81">
          <cell r="H81">
            <v>222.566</v>
          </cell>
        </row>
      </sheetData>
      <sheetData sheetId="3058">
        <row r="81">
          <cell r="H81">
            <v>222.566</v>
          </cell>
        </row>
      </sheetData>
      <sheetData sheetId="3059">
        <row r="81">
          <cell r="H81">
            <v>222.566</v>
          </cell>
        </row>
      </sheetData>
      <sheetData sheetId="3060">
        <row r="81">
          <cell r="H81">
            <v>222.566</v>
          </cell>
        </row>
      </sheetData>
      <sheetData sheetId="3061">
        <row r="81">
          <cell r="H81">
            <v>222.566</v>
          </cell>
        </row>
      </sheetData>
      <sheetData sheetId="3062">
        <row r="81">
          <cell r="H81">
            <v>222.566</v>
          </cell>
        </row>
      </sheetData>
      <sheetData sheetId="3063">
        <row r="81">
          <cell r="H81">
            <v>222.566</v>
          </cell>
        </row>
      </sheetData>
      <sheetData sheetId="3064">
        <row r="81">
          <cell r="H81">
            <v>222.566</v>
          </cell>
        </row>
      </sheetData>
      <sheetData sheetId="3065">
        <row r="81">
          <cell r="H81">
            <v>222.566</v>
          </cell>
        </row>
      </sheetData>
      <sheetData sheetId="3066">
        <row r="81">
          <cell r="H81">
            <v>222.566</v>
          </cell>
        </row>
      </sheetData>
      <sheetData sheetId="3067">
        <row r="81">
          <cell r="H81">
            <v>222.566</v>
          </cell>
        </row>
      </sheetData>
      <sheetData sheetId="3068">
        <row r="81">
          <cell r="H81">
            <v>222.566</v>
          </cell>
        </row>
      </sheetData>
      <sheetData sheetId="3069">
        <row r="81">
          <cell r="H81">
            <v>222.566</v>
          </cell>
        </row>
      </sheetData>
      <sheetData sheetId="3070">
        <row r="81">
          <cell r="H81">
            <v>222.566</v>
          </cell>
        </row>
      </sheetData>
      <sheetData sheetId="3071">
        <row r="81">
          <cell r="H81">
            <v>222.566</v>
          </cell>
        </row>
      </sheetData>
      <sheetData sheetId="3072">
        <row r="81">
          <cell r="H81">
            <v>222.566</v>
          </cell>
        </row>
      </sheetData>
      <sheetData sheetId="3073">
        <row r="81">
          <cell r="H81">
            <v>222.566</v>
          </cell>
        </row>
      </sheetData>
      <sheetData sheetId="3074">
        <row r="81">
          <cell r="H81">
            <v>222.566</v>
          </cell>
        </row>
      </sheetData>
      <sheetData sheetId="3075">
        <row r="81">
          <cell r="H81">
            <v>222.566</v>
          </cell>
        </row>
      </sheetData>
      <sheetData sheetId="3076">
        <row r="81">
          <cell r="H81">
            <v>222.566</v>
          </cell>
        </row>
      </sheetData>
      <sheetData sheetId="3077">
        <row r="81">
          <cell r="H81">
            <v>222.566</v>
          </cell>
        </row>
      </sheetData>
      <sheetData sheetId="3078">
        <row r="81">
          <cell r="H81">
            <v>222.566</v>
          </cell>
        </row>
      </sheetData>
      <sheetData sheetId="3079">
        <row r="81">
          <cell r="H81">
            <v>222.566</v>
          </cell>
        </row>
      </sheetData>
      <sheetData sheetId="3080">
        <row r="81">
          <cell r="H81">
            <v>222.566</v>
          </cell>
        </row>
      </sheetData>
      <sheetData sheetId="3081">
        <row r="81">
          <cell r="H81">
            <v>222.566</v>
          </cell>
        </row>
      </sheetData>
      <sheetData sheetId="3082">
        <row r="81">
          <cell r="H81">
            <v>222.566</v>
          </cell>
        </row>
      </sheetData>
      <sheetData sheetId="3083">
        <row r="81">
          <cell r="H81">
            <v>222.566</v>
          </cell>
        </row>
      </sheetData>
      <sheetData sheetId="3084">
        <row r="81">
          <cell r="H81">
            <v>222.566</v>
          </cell>
        </row>
      </sheetData>
      <sheetData sheetId="3085">
        <row r="81">
          <cell r="H81">
            <v>222.566</v>
          </cell>
        </row>
      </sheetData>
      <sheetData sheetId="3086">
        <row r="81">
          <cell r="H81">
            <v>222.566</v>
          </cell>
        </row>
      </sheetData>
      <sheetData sheetId="3087">
        <row r="81">
          <cell r="H81">
            <v>222.566</v>
          </cell>
        </row>
      </sheetData>
      <sheetData sheetId="3088">
        <row r="81">
          <cell r="H81">
            <v>222.566</v>
          </cell>
        </row>
      </sheetData>
      <sheetData sheetId="3089">
        <row r="81">
          <cell r="H81">
            <v>222.566</v>
          </cell>
        </row>
      </sheetData>
      <sheetData sheetId="3090">
        <row r="81">
          <cell r="H81">
            <v>222.566</v>
          </cell>
        </row>
      </sheetData>
      <sheetData sheetId="3091">
        <row r="81">
          <cell r="H81">
            <v>222.566</v>
          </cell>
        </row>
      </sheetData>
      <sheetData sheetId="3092">
        <row r="81">
          <cell r="H81">
            <v>222.566</v>
          </cell>
        </row>
      </sheetData>
      <sheetData sheetId="3093">
        <row r="81">
          <cell r="H81">
            <v>222.566</v>
          </cell>
        </row>
      </sheetData>
      <sheetData sheetId="3094">
        <row r="81">
          <cell r="H81">
            <v>222.566</v>
          </cell>
        </row>
      </sheetData>
      <sheetData sheetId="3095">
        <row r="81">
          <cell r="H81">
            <v>222.566</v>
          </cell>
        </row>
      </sheetData>
      <sheetData sheetId="3096">
        <row r="81">
          <cell r="H81">
            <v>222.566</v>
          </cell>
        </row>
      </sheetData>
      <sheetData sheetId="3097">
        <row r="81">
          <cell r="H81">
            <v>222.566</v>
          </cell>
        </row>
      </sheetData>
      <sheetData sheetId="3098">
        <row r="81">
          <cell r="H81">
            <v>222.566</v>
          </cell>
        </row>
      </sheetData>
      <sheetData sheetId="3099">
        <row r="81">
          <cell r="H81">
            <v>222.566</v>
          </cell>
        </row>
      </sheetData>
      <sheetData sheetId="3100">
        <row r="81">
          <cell r="H81">
            <v>222.566</v>
          </cell>
        </row>
      </sheetData>
      <sheetData sheetId="3101">
        <row r="81">
          <cell r="H81">
            <v>222.566</v>
          </cell>
        </row>
      </sheetData>
      <sheetData sheetId="3102">
        <row r="81">
          <cell r="H81">
            <v>222.566</v>
          </cell>
        </row>
      </sheetData>
      <sheetData sheetId="3103">
        <row r="81">
          <cell r="H81">
            <v>222.566</v>
          </cell>
        </row>
      </sheetData>
      <sheetData sheetId="3104">
        <row r="81">
          <cell r="H81">
            <v>222.566</v>
          </cell>
        </row>
      </sheetData>
      <sheetData sheetId="3105">
        <row r="81">
          <cell r="H81">
            <v>222.566</v>
          </cell>
        </row>
      </sheetData>
      <sheetData sheetId="3106">
        <row r="81">
          <cell r="H81">
            <v>222.566</v>
          </cell>
        </row>
      </sheetData>
      <sheetData sheetId="3107">
        <row r="81">
          <cell r="H81">
            <v>222.566</v>
          </cell>
        </row>
      </sheetData>
      <sheetData sheetId="3108">
        <row r="81">
          <cell r="H81">
            <v>222.566</v>
          </cell>
        </row>
      </sheetData>
      <sheetData sheetId="3109">
        <row r="81">
          <cell r="H81">
            <v>222.566</v>
          </cell>
        </row>
      </sheetData>
      <sheetData sheetId="3110">
        <row r="81">
          <cell r="H81">
            <v>222.566</v>
          </cell>
        </row>
      </sheetData>
      <sheetData sheetId="3111">
        <row r="81">
          <cell r="H81">
            <v>222.566</v>
          </cell>
        </row>
      </sheetData>
      <sheetData sheetId="3112">
        <row r="81">
          <cell r="H81">
            <v>222.566</v>
          </cell>
        </row>
      </sheetData>
      <sheetData sheetId="3113">
        <row r="81">
          <cell r="H81">
            <v>222.566</v>
          </cell>
        </row>
      </sheetData>
      <sheetData sheetId="3114">
        <row r="81">
          <cell r="H81">
            <v>222.566</v>
          </cell>
        </row>
      </sheetData>
      <sheetData sheetId="3115">
        <row r="81">
          <cell r="H81">
            <v>222.566</v>
          </cell>
        </row>
      </sheetData>
      <sheetData sheetId="3116">
        <row r="81">
          <cell r="H81">
            <v>222.566</v>
          </cell>
        </row>
      </sheetData>
      <sheetData sheetId="3117">
        <row r="81">
          <cell r="H81">
            <v>222.566</v>
          </cell>
        </row>
      </sheetData>
      <sheetData sheetId="3118">
        <row r="81">
          <cell r="H81">
            <v>222.566</v>
          </cell>
        </row>
      </sheetData>
      <sheetData sheetId="3119">
        <row r="81">
          <cell r="H81">
            <v>222.566</v>
          </cell>
        </row>
      </sheetData>
      <sheetData sheetId="3120">
        <row r="81">
          <cell r="H81">
            <v>222.566</v>
          </cell>
        </row>
      </sheetData>
      <sheetData sheetId="3121">
        <row r="81">
          <cell r="H81">
            <v>222.566</v>
          </cell>
        </row>
      </sheetData>
      <sheetData sheetId="3122">
        <row r="81">
          <cell r="H81">
            <v>222.566</v>
          </cell>
        </row>
      </sheetData>
      <sheetData sheetId="3123">
        <row r="81">
          <cell r="H81">
            <v>222.566</v>
          </cell>
        </row>
      </sheetData>
      <sheetData sheetId="3124">
        <row r="81">
          <cell r="H81">
            <v>222.566</v>
          </cell>
        </row>
      </sheetData>
      <sheetData sheetId="3125">
        <row r="81">
          <cell r="H81">
            <v>222.566</v>
          </cell>
        </row>
      </sheetData>
      <sheetData sheetId="3126">
        <row r="81">
          <cell r="H81">
            <v>222.566</v>
          </cell>
        </row>
      </sheetData>
      <sheetData sheetId="3127">
        <row r="81">
          <cell r="H81">
            <v>222.566</v>
          </cell>
        </row>
      </sheetData>
      <sheetData sheetId="3128">
        <row r="81">
          <cell r="H81">
            <v>222.566</v>
          </cell>
        </row>
      </sheetData>
      <sheetData sheetId="3129">
        <row r="81">
          <cell r="H81">
            <v>222.566</v>
          </cell>
        </row>
      </sheetData>
      <sheetData sheetId="3130">
        <row r="81">
          <cell r="H81">
            <v>222.566</v>
          </cell>
        </row>
      </sheetData>
      <sheetData sheetId="3131">
        <row r="81">
          <cell r="H81">
            <v>222.566</v>
          </cell>
        </row>
      </sheetData>
      <sheetData sheetId="3132">
        <row r="81">
          <cell r="H81">
            <v>222.566</v>
          </cell>
        </row>
      </sheetData>
      <sheetData sheetId="3133">
        <row r="81">
          <cell r="H81">
            <v>222.566</v>
          </cell>
        </row>
      </sheetData>
      <sheetData sheetId="3134">
        <row r="81">
          <cell r="H81">
            <v>222.566</v>
          </cell>
        </row>
      </sheetData>
      <sheetData sheetId="3135">
        <row r="81">
          <cell r="H81">
            <v>222.566</v>
          </cell>
        </row>
      </sheetData>
      <sheetData sheetId="3136">
        <row r="81">
          <cell r="H81">
            <v>222.566</v>
          </cell>
        </row>
      </sheetData>
      <sheetData sheetId="3137">
        <row r="81">
          <cell r="H81">
            <v>222.566</v>
          </cell>
        </row>
      </sheetData>
      <sheetData sheetId="3138">
        <row r="81">
          <cell r="H81">
            <v>222.566</v>
          </cell>
        </row>
      </sheetData>
      <sheetData sheetId="3139">
        <row r="81">
          <cell r="H81">
            <v>222.566</v>
          </cell>
        </row>
      </sheetData>
      <sheetData sheetId="3140">
        <row r="81">
          <cell r="H81">
            <v>222.566</v>
          </cell>
        </row>
      </sheetData>
      <sheetData sheetId="3141">
        <row r="81">
          <cell r="H81">
            <v>222.566</v>
          </cell>
        </row>
      </sheetData>
      <sheetData sheetId="3142">
        <row r="81">
          <cell r="H81">
            <v>222.566</v>
          </cell>
        </row>
      </sheetData>
      <sheetData sheetId="3143">
        <row r="81">
          <cell r="H81">
            <v>222.566</v>
          </cell>
        </row>
      </sheetData>
      <sheetData sheetId="3144">
        <row r="81">
          <cell r="H81">
            <v>222.566</v>
          </cell>
        </row>
      </sheetData>
      <sheetData sheetId="3145">
        <row r="81">
          <cell r="H81">
            <v>222.566</v>
          </cell>
        </row>
      </sheetData>
      <sheetData sheetId="3146">
        <row r="81">
          <cell r="H81">
            <v>222.566</v>
          </cell>
        </row>
      </sheetData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>
        <row r="81">
          <cell r="H81">
            <v>222.566</v>
          </cell>
        </row>
      </sheetData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>
        <row r="81">
          <cell r="H81">
            <v>222.566</v>
          </cell>
        </row>
      </sheetData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>
        <row r="81">
          <cell r="H81">
            <v>222.566</v>
          </cell>
        </row>
      </sheetData>
      <sheetData sheetId="3181">
        <row r="81">
          <cell r="H81">
            <v>222.566</v>
          </cell>
        </row>
      </sheetData>
      <sheetData sheetId="3182">
        <row r="81">
          <cell r="H81">
            <v>222.566</v>
          </cell>
        </row>
      </sheetData>
      <sheetData sheetId="3183">
        <row r="81">
          <cell r="H81">
            <v>222.566</v>
          </cell>
        </row>
      </sheetData>
      <sheetData sheetId="3184">
        <row r="81">
          <cell r="H81">
            <v>222.566</v>
          </cell>
        </row>
      </sheetData>
      <sheetData sheetId="3185">
        <row r="81">
          <cell r="H81">
            <v>222.566</v>
          </cell>
        </row>
      </sheetData>
      <sheetData sheetId="3186">
        <row r="81">
          <cell r="H81">
            <v>222.566</v>
          </cell>
        </row>
      </sheetData>
      <sheetData sheetId="3187">
        <row r="81">
          <cell r="H81">
            <v>222.566</v>
          </cell>
        </row>
      </sheetData>
      <sheetData sheetId="3188">
        <row r="81">
          <cell r="H81">
            <v>222.566</v>
          </cell>
        </row>
      </sheetData>
      <sheetData sheetId="3189">
        <row r="81">
          <cell r="H81">
            <v>222.566</v>
          </cell>
        </row>
      </sheetData>
      <sheetData sheetId="3190">
        <row r="81">
          <cell r="H81">
            <v>222.566</v>
          </cell>
        </row>
      </sheetData>
      <sheetData sheetId="3191">
        <row r="81">
          <cell r="H81">
            <v>222.566</v>
          </cell>
        </row>
      </sheetData>
      <sheetData sheetId="3192">
        <row r="81">
          <cell r="H81">
            <v>222.566</v>
          </cell>
        </row>
      </sheetData>
      <sheetData sheetId="3193">
        <row r="81">
          <cell r="H81">
            <v>222.566</v>
          </cell>
        </row>
      </sheetData>
      <sheetData sheetId="3194">
        <row r="81">
          <cell r="H81">
            <v>222.566</v>
          </cell>
        </row>
      </sheetData>
      <sheetData sheetId="3195">
        <row r="81">
          <cell r="H81">
            <v>222.566</v>
          </cell>
        </row>
      </sheetData>
      <sheetData sheetId="3196">
        <row r="81">
          <cell r="H81">
            <v>222.566</v>
          </cell>
        </row>
      </sheetData>
      <sheetData sheetId="3197">
        <row r="81">
          <cell r="H81">
            <v>222.566</v>
          </cell>
        </row>
      </sheetData>
      <sheetData sheetId="3198">
        <row r="81">
          <cell r="H81">
            <v>222.566</v>
          </cell>
        </row>
      </sheetData>
      <sheetData sheetId="3199">
        <row r="81">
          <cell r="H81">
            <v>222.566</v>
          </cell>
        </row>
      </sheetData>
      <sheetData sheetId="3200">
        <row r="81">
          <cell r="H81">
            <v>222.566</v>
          </cell>
        </row>
      </sheetData>
      <sheetData sheetId="3201">
        <row r="81">
          <cell r="H81">
            <v>222.566</v>
          </cell>
        </row>
      </sheetData>
      <sheetData sheetId="3202">
        <row r="81">
          <cell r="H81">
            <v>222.566</v>
          </cell>
        </row>
      </sheetData>
      <sheetData sheetId="3203">
        <row r="81">
          <cell r="H81">
            <v>222.566</v>
          </cell>
        </row>
      </sheetData>
      <sheetData sheetId="3204">
        <row r="81">
          <cell r="H81">
            <v>222.566</v>
          </cell>
        </row>
      </sheetData>
      <sheetData sheetId="3205">
        <row r="81">
          <cell r="H81">
            <v>222.566</v>
          </cell>
        </row>
      </sheetData>
      <sheetData sheetId="3206">
        <row r="81">
          <cell r="H81">
            <v>222.566</v>
          </cell>
        </row>
      </sheetData>
      <sheetData sheetId="3207">
        <row r="81">
          <cell r="H81">
            <v>222.566</v>
          </cell>
        </row>
      </sheetData>
      <sheetData sheetId="3208">
        <row r="81">
          <cell r="H81">
            <v>222.566</v>
          </cell>
        </row>
      </sheetData>
      <sheetData sheetId="3209">
        <row r="81">
          <cell r="H81">
            <v>222.566</v>
          </cell>
        </row>
      </sheetData>
      <sheetData sheetId="3210">
        <row r="81">
          <cell r="H81">
            <v>222.566</v>
          </cell>
        </row>
      </sheetData>
      <sheetData sheetId="3211">
        <row r="81">
          <cell r="H81">
            <v>222.566</v>
          </cell>
        </row>
      </sheetData>
      <sheetData sheetId="3212">
        <row r="81">
          <cell r="H81">
            <v>222.566</v>
          </cell>
        </row>
      </sheetData>
      <sheetData sheetId="3213">
        <row r="81">
          <cell r="H81">
            <v>222.566</v>
          </cell>
        </row>
      </sheetData>
      <sheetData sheetId="3214">
        <row r="81">
          <cell r="H81">
            <v>222.566</v>
          </cell>
        </row>
      </sheetData>
      <sheetData sheetId="3215">
        <row r="81">
          <cell r="H81">
            <v>222.566</v>
          </cell>
        </row>
      </sheetData>
      <sheetData sheetId="3216">
        <row r="81">
          <cell r="H81">
            <v>222.566</v>
          </cell>
        </row>
      </sheetData>
      <sheetData sheetId="3217">
        <row r="81">
          <cell r="H81">
            <v>222.566</v>
          </cell>
        </row>
      </sheetData>
      <sheetData sheetId="3218">
        <row r="81">
          <cell r="H81">
            <v>222.566</v>
          </cell>
        </row>
      </sheetData>
      <sheetData sheetId="3219">
        <row r="81">
          <cell r="H81">
            <v>222.566</v>
          </cell>
        </row>
      </sheetData>
      <sheetData sheetId="3220">
        <row r="81">
          <cell r="H81">
            <v>222.566</v>
          </cell>
        </row>
      </sheetData>
      <sheetData sheetId="3221">
        <row r="81">
          <cell r="H81">
            <v>222.566</v>
          </cell>
        </row>
      </sheetData>
      <sheetData sheetId="3222">
        <row r="81">
          <cell r="H81">
            <v>222.566</v>
          </cell>
        </row>
      </sheetData>
      <sheetData sheetId="3223">
        <row r="81">
          <cell r="H81">
            <v>222.566</v>
          </cell>
        </row>
      </sheetData>
      <sheetData sheetId="3224">
        <row r="81">
          <cell r="H81">
            <v>222.566</v>
          </cell>
        </row>
      </sheetData>
      <sheetData sheetId="3225">
        <row r="81">
          <cell r="H81">
            <v>222.566</v>
          </cell>
        </row>
      </sheetData>
      <sheetData sheetId="3226">
        <row r="81">
          <cell r="H81">
            <v>222.566</v>
          </cell>
        </row>
      </sheetData>
      <sheetData sheetId="3227">
        <row r="81">
          <cell r="H81">
            <v>222.566</v>
          </cell>
        </row>
      </sheetData>
      <sheetData sheetId="3228">
        <row r="81">
          <cell r="H81">
            <v>222.566</v>
          </cell>
        </row>
      </sheetData>
      <sheetData sheetId="3229">
        <row r="81">
          <cell r="H81">
            <v>222.566</v>
          </cell>
        </row>
      </sheetData>
      <sheetData sheetId="3230">
        <row r="81">
          <cell r="H81">
            <v>222.566</v>
          </cell>
        </row>
      </sheetData>
      <sheetData sheetId="3231">
        <row r="81">
          <cell r="H81">
            <v>222.566</v>
          </cell>
        </row>
      </sheetData>
      <sheetData sheetId="3232">
        <row r="81">
          <cell r="H81">
            <v>222.566</v>
          </cell>
        </row>
      </sheetData>
      <sheetData sheetId="3233">
        <row r="81">
          <cell r="H81">
            <v>222.566</v>
          </cell>
        </row>
      </sheetData>
      <sheetData sheetId="3234">
        <row r="81">
          <cell r="H81">
            <v>222.566</v>
          </cell>
        </row>
      </sheetData>
      <sheetData sheetId="3235">
        <row r="81">
          <cell r="H81">
            <v>222.566</v>
          </cell>
        </row>
      </sheetData>
      <sheetData sheetId="3236">
        <row r="81">
          <cell r="H81">
            <v>222.566</v>
          </cell>
        </row>
      </sheetData>
      <sheetData sheetId="3237">
        <row r="81">
          <cell r="H81">
            <v>222.566</v>
          </cell>
        </row>
      </sheetData>
      <sheetData sheetId="3238">
        <row r="81">
          <cell r="H81">
            <v>222.566</v>
          </cell>
        </row>
      </sheetData>
      <sheetData sheetId="3239">
        <row r="81">
          <cell r="H81">
            <v>222.566</v>
          </cell>
        </row>
      </sheetData>
      <sheetData sheetId="3240">
        <row r="81">
          <cell r="H81">
            <v>222.566</v>
          </cell>
        </row>
      </sheetData>
      <sheetData sheetId="3241">
        <row r="81">
          <cell r="H81">
            <v>222.566</v>
          </cell>
        </row>
      </sheetData>
      <sheetData sheetId="3242">
        <row r="81">
          <cell r="H81">
            <v>222.566</v>
          </cell>
        </row>
      </sheetData>
      <sheetData sheetId="3243">
        <row r="81">
          <cell r="H81">
            <v>222.566</v>
          </cell>
        </row>
      </sheetData>
      <sheetData sheetId="3244">
        <row r="81">
          <cell r="H81">
            <v>222.566</v>
          </cell>
        </row>
      </sheetData>
      <sheetData sheetId="3245">
        <row r="81">
          <cell r="H81">
            <v>222.566</v>
          </cell>
        </row>
      </sheetData>
      <sheetData sheetId="3246">
        <row r="81">
          <cell r="H81">
            <v>222.566</v>
          </cell>
        </row>
      </sheetData>
      <sheetData sheetId="3247">
        <row r="81">
          <cell r="H81">
            <v>222.566</v>
          </cell>
        </row>
      </sheetData>
      <sheetData sheetId="3248">
        <row r="81">
          <cell r="H81">
            <v>222.566</v>
          </cell>
        </row>
      </sheetData>
      <sheetData sheetId="3249">
        <row r="81">
          <cell r="H81">
            <v>222.566</v>
          </cell>
        </row>
      </sheetData>
      <sheetData sheetId="3250">
        <row r="81">
          <cell r="H81">
            <v>222.566</v>
          </cell>
        </row>
      </sheetData>
      <sheetData sheetId="3251">
        <row r="81">
          <cell r="H81">
            <v>222.566</v>
          </cell>
        </row>
      </sheetData>
      <sheetData sheetId="3252">
        <row r="81">
          <cell r="H81">
            <v>222.566</v>
          </cell>
        </row>
      </sheetData>
      <sheetData sheetId="3253">
        <row r="81">
          <cell r="H81">
            <v>222.566</v>
          </cell>
        </row>
      </sheetData>
      <sheetData sheetId="3254">
        <row r="81">
          <cell r="H81">
            <v>222.566</v>
          </cell>
        </row>
      </sheetData>
      <sheetData sheetId="3255">
        <row r="81">
          <cell r="H81">
            <v>222.566</v>
          </cell>
        </row>
      </sheetData>
      <sheetData sheetId="3256">
        <row r="81">
          <cell r="H81">
            <v>222.566</v>
          </cell>
        </row>
      </sheetData>
      <sheetData sheetId="3257">
        <row r="81">
          <cell r="H81">
            <v>222.566</v>
          </cell>
        </row>
      </sheetData>
      <sheetData sheetId="3258">
        <row r="81">
          <cell r="H81">
            <v>222.566</v>
          </cell>
        </row>
      </sheetData>
      <sheetData sheetId="3259">
        <row r="81">
          <cell r="H81">
            <v>222.566</v>
          </cell>
        </row>
      </sheetData>
      <sheetData sheetId="3260">
        <row r="81">
          <cell r="H81">
            <v>222.566</v>
          </cell>
        </row>
      </sheetData>
      <sheetData sheetId="3261">
        <row r="81">
          <cell r="H81">
            <v>222.566</v>
          </cell>
        </row>
      </sheetData>
      <sheetData sheetId="3262">
        <row r="81">
          <cell r="H81">
            <v>222.566</v>
          </cell>
        </row>
      </sheetData>
      <sheetData sheetId="3263">
        <row r="81">
          <cell r="H81">
            <v>222.566</v>
          </cell>
        </row>
      </sheetData>
      <sheetData sheetId="3264">
        <row r="81">
          <cell r="H81">
            <v>222.566</v>
          </cell>
        </row>
      </sheetData>
      <sheetData sheetId="3265">
        <row r="81">
          <cell r="H81">
            <v>222.566</v>
          </cell>
        </row>
      </sheetData>
      <sheetData sheetId="3266">
        <row r="81">
          <cell r="H81">
            <v>222.566</v>
          </cell>
        </row>
      </sheetData>
      <sheetData sheetId="3267">
        <row r="81">
          <cell r="H81">
            <v>222.566</v>
          </cell>
        </row>
      </sheetData>
      <sheetData sheetId="3268">
        <row r="81">
          <cell r="H81">
            <v>222.566</v>
          </cell>
        </row>
      </sheetData>
      <sheetData sheetId="3269">
        <row r="81">
          <cell r="H81">
            <v>222.566</v>
          </cell>
        </row>
      </sheetData>
      <sheetData sheetId="3270">
        <row r="81">
          <cell r="H81">
            <v>222.566</v>
          </cell>
        </row>
      </sheetData>
      <sheetData sheetId="3271">
        <row r="81">
          <cell r="H81">
            <v>222.566</v>
          </cell>
        </row>
      </sheetData>
      <sheetData sheetId="3272">
        <row r="81">
          <cell r="H81">
            <v>222.566</v>
          </cell>
        </row>
      </sheetData>
      <sheetData sheetId="3273">
        <row r="81">
          <cell r="H81">
            <v>222.566</v>
          </cell>
        </row>
      </sheetData>
      <sheetData sheetId="3274">
        <row r="81">
          <cell r="H81">
            <v>222.566</v>
          </cell>
        </row>
      </sheetData>
      <sheetData sheetId="3275">
        <row r="81">
          <cell r="H81">
            <v>222.566</v>
          </cell>
        </row>
      </sheetData>
      <sheetData sheetId="3276">
        <row r="81">
          <cell r="H81">
            <v>222.566</v>
          </cell>
        </row>
      </sheetData>
      <sheetData sheetId="3277">
        <row r="81">
          <cell r="H81">
            <v>222.566</v>
          </cell>
        </row>
      </sheetData>
      <sheetData sheetId="3278">
        <row r="81">
          <cell r="H81">
            <v>222.566</v>
          </cell>
        </row>
      </sheetData>
      <sheetData sheetId="3279">
        <row r="81">
          <cell r="H81">
            <v>222.566</v>
          </cell>
        </row>
      </sheetData>
      <sheetData sheetId="3280">
        <row r="81">
          <cell r="H81">
            <v>222.566</v>
          </cell>
        </row>
      </sheetData>
      <sheetData sheetId="3281">
        <row r="81">
          <cell r="H81">
            <v>222.566</v>
          </cell>
        </row>
      </sheetData>
      <sheetData sheetId="3282">
        <row r="81">
          <cell r="H81">
            <v>222.566</v>
          </cell>
        </row>
      </sheetData>
      <sheetData sheetId="3283">
        <row r="81">
          <cell r="H81">
            <v>222.566</v>
          </cell>
        </row>
      </sheetData>
      <sheetData sheetId="3284">
        <row r="81">
          <cell r="H81">
            <v>222.566</v>
          </cell>
        </row>
      </sheetData>
      <sheetData sheetId="3285"/>
      <sheetData sheetId="3286">
        <row r="81">
          <cell r="H81">
            <v>222.566</v>
          </cell>
        </row>
      </sheetData>
      <sheetData sheetId="3287">
        <row r="81">
          <cell r="H81">
            <v>222.566</v>
          </cell>
        </row>
      </sheetData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>
        <row r="81">
          <cell r="H81">
            <v>222.566</v>
          </cell>
        </row>
      </sheetData>
      <sheetData sheetId="3303">
        <row r="81">
          <cell r="H81">
            <v>222.566</v>
          </cell>
        </row>
      </sheetData>
      <sheetData sheetId="3304"/>
      <sheetData sheetId="3305">
        <row r="81">
          <cell r="H81">
            <v>222.566</v>
          </cell>
        </row>
      </sheetData>
      <sheetData sheetId="3306"/>
      <sheetData sheetId="3307"/>
      <sheetData sheetId="3308">
        <row r="81">
          <cell r="H81">
            <v>222.566</v>
          </cell>
        </row>
      </sheetData>
      <sheetData sheetId="3309"/>
      <sheetData sheetId="3310"/>
      <sheetData sheetId="3311"/>
      <sheetData sheetId="3312"/>
      <sheetData sheetId="3313"/>
      <sheetData sheetId="3314">
        <row r="81">
          <cell r="H81">
            <v>222.566</v>
          </cell>
        </row>
      </sheetData>
      <sheetData sheetId="3315">
        <row r="81">
          <cell r="H81">
            <v>222.566</v>
          </cell>
        </row>
      </sheetData>
      <sheetData sheetId="3316">
        <row r="81">
          <cell r="H81">
            <v>222.566</v>
          </cell>
        </row>
      </sheetData>
      <sheetData sheetId="3317">
        <row r="81">
          <cell r="H81">
            <v>222.566</v>
          </cell>
        </row>
      </sheetData>
      <sheetData sheetId="3318">
        <row r="81">
          <cell r="H81">
            <v>222.566</v>
          </cell>
        </row>
      </sheetData>
      <sheetData sheetId="3319">
        <row r="81">
          <cell r="H81">
            <v>222.566</v>
          </cell>
        </row>
      </sheetData>
      <sheetData sheetId="3320">
        <row r="81">
          <cell r="H81">
            <v>222.566</v>
          </cell>
        </row>
      </sheetData>
      <sheetData sheetId="3321">
        <row r="81">
          <cell r="H81">
            <v>222.566</v>
          </cell>
        </row>
      </sheetData>
      <sheetData sheetId="3322">
        <row r="81">
          <cell r="H81">
            <v>222.566</v>
          </cell>
        </row>
      </sheetData>
      <sheetData sheetId="3323">
        <row r="81">
          <cell r="H81">
            <v>222.566</v>
          </cell>
        </row>
      </sheetData>
      <sheetData sheetId="3324">
        <row r="81">
          <cell r="H81">
            <v>222.566</v>
          </cell>
        </row>
      </sheetData>
      <sheetData sheetId="3325">
        <row r="81">
          <cell r="H81">
            <v>222.566</v>
          </cell>
        </row>
      </sheetData>
      <sheetData sheetId="3326">
        <row r="81">
          <cell r="H81">
            <v>222.566</v>
          </cell>
        </row>
      </sheetData>
      <sheetData sheetId="3327">
        <row r="81">
          <cell r="H81">
            <v>222.566</v>
          </cell>
        </row>
      </sheetData>
      <sheetData sheetId="3328">
        <row r="81">
          <cell r="H81">
            <v>222.566</v>
          </cell>
        </row>
      </sheetData>
      <sheetData sheetId="3329">
        <row r="81">
          <cell r="H81">
            <v>222.566</v>
          </cell>
        </row>
      </sheetData>
      <sheetData sheetId="3330">
        <row r="81">
          <cell r="H81">
            <v>222.566</v>
          </cell>
        </row>
      </sheetData>
      <sheetData sheetId="3331">
        <row r="81">
          <cell r="H81">
            <v>222.566</v>
          </cell>
        </row>
      </sheetData>
      <sheetData sheetId="3332">
        <row r="81">
          <cell r="H81">
            <v>222.566</v>
          </cell>
        </row>
      </sheetData>
      <sheetData sheetId="3333">
        <row r="81">
          <cell r="H81">
            <v>222.566</v>
          </cell>
        </row>
      </sheetData>
      <sheetData sheetId="3334">
        <row r="81">
          <cell r="H81">
            <v>222.566</v>
          </cell>
        </row>
      </sheetData>
      <sheetData sheetId="3335">
        <row r="81">
          <cell r="H81">
            <v>222.566</v>
          </cell>
        </row>
      </sheetData>
      <sheetData sheetId="3336">
        <row r="81">
          <cell r="H81">
            <v>222.566</v>
          </cell>
        </row>
      </sheetData>
      <sheetData sheetId="3337">
        <row r="81">
          <cell r="H81">
            <v>222.566</v>
          </cell>
        </row>
      </sheetData>
      <sheetData sheetId="3338">
        <row r="81">
          <cell r="H81">
            <v>222.566</v>
          </cell>
        </row>
      </sheetData>
      <sheetData sheetId="3339">
        <row r="81">
          <cell r="H81">
            <v>222.566</v>
          </cell>
        </row>
      </sheetData>
      <sheetData sheetId="3340">
        <row r="81">
          <cell r="H81">
            <v>222.566</v>
          </cell>
        </row>
      </sheetData>
      <sheetData sheetId="3341">
        <row r="81">
          <cell r="H81">
            <v>222.566</v>
          </cell>
        </row>
      </sheetData>
      <sheetData sheetId="3342">
        <row r="81">
          <cell r="H81">
            <v>222.566</v>
          </cell>
        </row>
      </sheetData>
      <sheetData sheetId="3343">
        <row r="81">
          <cell r="H81">
            <v>222.566</v>
          </cell>
        </row>
      </sheetData>
      <sheetData sheetId="3344">
        <row r="81">
          <cell r="H81">
            <v>222.566</v>
          </cell>
        </row>
      </sheetData>
      <sheetData sheetId="3345">
        <row r="81">
          <cell r="H81">
            <v>222.566</v>
          </cell>
        </row>
      </sheetData>
      <sheetData sheetId="3346">
        <row r="81">
          <cell r="H81">
            <v>222.566</v>
          </cell>
        </row>
      </sheetData>
      <sheetData sheetId="3347">
        <row r="81">
          <cell r="H81">
            <v>222.566</v>
          </cell>
        </row>
      </sheetData>
      <sheetData sheetId="3348">
        <row r="81">
          <cell r="H81">
            <v>222.566</v>
          </cell>
        </row>
      </sheetData>
      <sheetData sheetId="3349">
        <row r="81">
          <cell r="H81">
            <v>222.566</v>
          </cell>
        </row>
      </sheetData>
      <sheetData sheetId="3350">
        <row r="81">
          <cell r="H81">
            <v>222.566</v>
          </cell>
        </row>
      </sheetData>
      <sheetData sheetId="3351" refreshError="1"/>
      <sheetData sheetId="3352">
        <row r="81">
          <cell r="H81">
            <v>222.566</v>
          </cell>
        </row>
      </sheetData>
      <sheetData sheetId="3353" refreshError="1"/>
      <sheetData sheetId="3354" refreshError="1"/>
      <sheetData sheetId="3355" refreshError="1"/>
      <sheetData sheetId="3356">
        <row r="81">
          <cell r="H81">
            <v>222.566</v>
          </cell>
        </row>
      </sheetData>
      <sheetData sheetId="3357">
        <row r="81">
          <cell r="H81">
            <v>222.566</v>
          </cell>
        </row>
      </sheetData>
      <sheetData sheetId="3358" refreshError="1"/>
      <sheetData sheetId="3359" refreshError="1"/>
      <sheetData sheetId="3360">
        <row r="81">
          <cell r="H81">
            <v>222.566</v>
          </cell>
        </row>
      </sheetData>
      <sheetData sheetId="3361" refreshError="1"/>
      <sheetData sheetId="3362">
        <row r="81">
          <cell r="H81">
            <v>222.566</v>
          </cell>
        </row>
      </sheetData>
      <sheetData sheetId="3363">
        <row r="81">
          <cell r="H81">
            <v>222.566</v>
          </cell>
        </row>
      </sheetData>
      <sheetData sheetId="3364" refreshError="1"/>
      <sheetData sheetId="3365">
        <row r="81">
          <cell r="H81">
            <v>222.566</v>
          </cell>
        </row>
      </sheetData>
      <sheetData sheetId="3366" refreshError="1"/>
      <sheetData sheetId="3367">
        <row r="81">
          <cell r="H81">
            <v>222.566</v>
          </cell>
        </row>
      </sheetData>
      <sheetData sheetId="3368">
        <row r="81">
          <cell r="H81">
            <v>222.566</v>
          </cell>
        </row>
      </sheetData>
      <sheetData sheetId="3369">
        <row r="81">
          <cell r="H81">
            <v>222.566</v>
          </cell>
        </row>
      </sheetData>
      <sheetData sheetId="3370">
        <row r="81">
          <cell r="H81">
            <v>222.566</v>
          </cell>
        </row>
      </sheetData>
      <sheetData sheetId="3371">
        <row r="81">
          <cell r="H81">
            <v>222.566</v>
          </cell>
        </row>
      </sheetData>
      <sheetData sheetId="3372">
        <row r="81">
          <cell r="H81">
            <v>222.566</v>
          </cell>
        </row>
      </sheetData>
      <sheetData sheetId="3373">
        <row r="81">
          <cell r="H81">
            <v>222.566</v>
          </cell>
        </row>
      </sheetData>
      <sheetData sheetId="3374">
        <row r="81">
          <cell r="H81">
            <v>222.566</v>
          </cell>
        </row>
      </sheetData>
      <sheetData sheetId="3375">
        <row r="81">
          <cell r="H81">
            <v>222.566</v>
          </cell>
        </row>
      </sheetData>
      <sheetData sheetId="3376" refreshError="1"/>
      <sheetData sheetId="3377" refreshError="1"/>
      <sheetData sheetId="3378">
        <row r="81">
          <cell r="H81">
            <v>222.566</v>
          </cell>
        </row>
      </sheetData>
      <sheetData sheetId="3379" refreshError="1"/>
      <sheetData sheetId="3380" refreshError="1"/>
      <sheetData sheetId="3381">
        <row r="81">
          <cell r="H81">
            <v>222.566</v>
          </cell>
        </row>
      </sheetData>
      <sheetData sheetId="3382">
        <row r="81">
          <cell r="H81">
            <v>222.566</v>
          </cell>
        </row>
      </sheetData>
      <sheetData sheetId="3383">
        <row r="81">
          <cell r="H81">
            <v>222.566</v>
          </cell>
        </row>
      </sheetData>
      <sheetData sheetId="3384">
        <row r="81">
          <cell r="H81">
            <v>222.566</v>
          </cell>
        </row>
      </sheetData>
      <sheetData sheetId="3385">
        <row r="81">
          <cell r="H81">
            <v>222.566</v>
          </cell>
        </row>
      </sheetData>
      <sheetData sheetId="3386">
        <row r="81">
          <cell r="H81">
            <v>222.566</v>
          </cell>
        </row>
      </sheetData>
      <sheetData sheetId="3387">
        <row r="81">
          <cell r="H81">
            <v>222.566</v>
          </cell>
        </row>
      </sheetData>
      <sheetData sheetId="3388">
        <row r="81">
          <cell r="H81">
            <v>222.566</v>
          </cell>
        </row>
      </sheetData>
      <sheetData sheetId="3389">
        <row r="81">
          <cell r="H81">
            <v>222.566</v>
          </cell>
        </row>
      </sheetData>
      <sheetData sheetId="3390">
        <row r="81">
          <cell r="H81">
            <v>222.566</v>
          </cell>
        </row>
      </sheetData>
      <sheetData sheetId="3391">
        <row r="81">
          <cell r="H81">
            <v>222.566</v>
          </cell>
        </row>
      </sheetData>
      <sheetData sheetId="3392">
        <row r="81">
          <cell r="H81">
            <v>222.566</v>
          </cell>
        </row>
      </sheetData>
      <sheetData sheetId="3393">
        <row r="81">
          <cell r="H81">
            <v>222.566</v>
          </cell>
        </row>
      </sheetData>
      <sheetData sheetId="3394">
        <row r="81">
          <cell r="H81">
            <v>222.566</v>
          </cell>
        </row>
      </sheetData>
      <sheetData sheetId="3395">
        <row r="81">
          <cell r="H81">
            <v>222.566</v>
          </cell>
        </row>
      </sheetData>
      <sheetData sheetId="3396">
        <row r="81">
          <cell r="H81">
            <v>222.566</v>
          </cell>
        </row>
      </sheetData>
      <sheetData sheetId="3397">
        <row r="81">
          <cell r="H81">
            <v>222.566</v>
          </cell>
        </row>
      </sheetData>
      <sheetData sheetId="3398" refreshError="1"/>
      <sheetData sheetId="3399" refreshError="1"/>
      <sheetData sheetId="3400" refreshError="1"/>
      <sheetData sheetId="3401" refreshError="1"/>
      <sheetData sheetId="3402">
        <row r="81">
          <cell r="H81">
            <v>222.566</v>
          </cell>
        </row>
      </sheetData>
      <sheetData sheetId="3403">
        <row r="81">
          <cell r="H81">
            <v>222.566</v>
          </cell>
        </row>
      </sheetData>
      <sheetData sheetId="3404" refreshError="1"/>
      <sheetData sheetId="3405">
        <row r="81">
          <cell r="H81">
            <v>222.566</v>
          </cell>
        </row>
      </sheetData>
      <sheetData sheetId="3406" refreshError="1"/>
      <sheetData sheetId="3407" refreshError="1"/>
      <sheetData sheetId="3408">
        <row r="81">
          <cell r="H81">
            <v>222.566</v>
          </cell>
        </row>
      </sheetData>
      <sheetData sheetId="3409" refreshError="1"/>
      <sheetData sheetId="3410" refreshError="1"/>
      <sheetData sheetId="3411" refreshError="1"/>
      <sheetData sheetId="3412" refreshError="1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81">
          <cell r="H81">
            <v>222.566</v>
          </cell>
        </row>
      </sheetData>
      <sheetData sheetId="3427">
        <row r="81">
          <cell r="H81">
            <v>222.566</v>
          </cell>
        </row>
      </sheetData>
      <sheetData sheetId="3428">
        <row r="81">
          <cell r="H81">
            <v>222.566</v>
          </cell>
        </row>
      </sheetData>
      <sheetData sheetId="3429">
        <row r="81">
          <cell r="H81">
            <v>222.566</v>
          </cell>
        </row>
      </sheetData>
      <sheetData sheetId="3430">
        <row r="81">
          <cell r="H81">
            <v>222.566</v>
          </cell>
        </row>
      </sheetData>
      <sheetData sheetId="3431">
        <row r="81">
          <cell r="H81">
            <v>222.566</v>
          </cell>
        </row>
      </sheetData>
      <sheetData sheetId="3432">
        <row r="81">
          <cell r="H81">
            <v>222.566</v>
          </cell>
        </row>
      </sheetData>
      <sheetData sheetId="3433">
        <row r="81">
          <cell r="H81">
            <v>222.566</v>
          </cell>
        </row>
      </sheetData>
      <sheetData sheetId="3434">
        <row r="81">
          <cell r="H81">
            <v>222.566</v>
          </cell>
        </row>
      </sheetData>
      <sheetData sheetId="3435">
        <row r="81">
          <cell r="H81">
            <v>222.566</v>
          </cell>
        </row>
      </sheetData>
      <sheetData sheetId="3436">
        <row r="81">
          <cell r="H81">
            <v>222.566</v>
          </cell>
        </row>
      </sheetData>
      <sheetData sheetId="3437">
        <row r="81">
          <cell r="H81">
            <v>222.566</v>
          </cell>
        </row>
      </sheetData>
      <sheetData sheetId="3438">
        <row r="81">
          <cell r="H81">
            <v>222.566</v>
          </cell>
        </row>
      </sheetData>
      <sheetData sheetId="3439">
        <row r="81">
          <cell r="H81">
            <v>222.566</v>
          </cell>
        </row>
      </sheetData>
      <sheetData sheetId="3440">
        <row r="81">
          <cell r="H81">
            <v>222.566</v>
          </cell>
        </row>
      </sheetData>
      <sheetData sheetId="3441">
        <row r="81">
          <cell r="H81">
            <v>222.566</v>
          </cell>
        </row>
      </sheetData>
      <sheetData sheetId="3442">
        <row r="81">
          <cell r="H81">
            <v>222.566</v>
          </cell>
        </row>
      </sheetData>
      <sheetData sheetId="3443">
        <row r="81">
          <cell r="H81">
            <v>222.566</v>
          </cell>
        </row>
      </sheetData>
      <sheetData sheetId="3444">
        <row r="81">
          <cell r="H81">
            <v>222.566</v>
          </cell>
        </row>
      </sheetData>
      <sheetData sheetId="3445">
        <row r="81">
          <cell r="H81">
            <v>222.566</v>
          </cell>
        </row>
      </sheetData>
      <sheetData sheetId="3446">
        <row r="81">
          <cell r="H81">
            <v>222.566</v>
          </cell>
        </row>
      </sheetData>
      <sheetData sheetId="3447">
        <row r="81">
          <cell r="H81">
            <v>222.566</v>
          </cell>
        </row>
      </sheetData>
      <sheetData sheetId="3448">
        <row r="81">
          <cell r="H81">
            <v>222.566</v>
          </cell>
        </row>
      </sheetData>
      <sheetData sheetId="3449">
        <row r="81">
          <cell r="H81">
            <v>222.566</v>
          </cell>
        </row>
      </sheetData>
      <sheetData sheetId="3450">
        <row r="81">
          <cell r="H81">
            <v>222.566</v>
          </cell>
        </row>
      </sheetData>
      <sheetData sheetId="3451">
        <row r="81">
          <cell r="H81">
            <v>222.566</v>
          </cell>
        </row>
      </sheetData>
      <sheetData sheetId="3452">
        <row r="81">
          <cell r="H81">
            <v>222.566</v>
          </cell>
        </row>
      </sheetData>
      <sheetData sheetId="3453">
        <row r="81">
          <cell r="H81">
            <v>222.566</v>
          </cell>
        </row>
      </sheetData>
      <sheetData sheetId="3454">
        <row r="81">
          <cell r="H81">
            <v>222.566</v>
          </cell>
        </row>
      </sheetData>
      <sheetData sheetId="3455">
        <row r="81">
          <cell r="H81">
            <v>222.566</v>
          </cell>
        </row>
      </sheetData>
      <sheetData sheetId="3456">
        <row r="81">
          <cell r="H81">
            <v>222.566</v>
          </cell>
        </row>
      </sheetData>
      <sheetData sheetId="3457">
        <row r="81">
          <cell r="H81">
            <v>222.566</v>
          </cell>
        </row>
      </sheetData>
      <sheetData sheetId="3458">
        <row r="81">
          <cell r="H81">
            <v>222.566</v>
          </cell>
        </row>
      </sheetData>
      <sheetData sheetId="3459">
        <row r="81">
          <cell r="H81">
            <v>222.566</v>
          </cell>
        </row>
      </sheetData>
      <sheetData sheetId="3460">
        <row r="81">
          <cell r="H81">
            <v>222.566</v>
          </cell>
        </row>
      </sheetData>
      <sheetData sheetId="3461">
        <row r="81">
          <cell r="H81">
            <v>222.566</v>
          </cell>
        </row>
      </sheetData>
      <sheetData sheetId="3462">
        <row r="81">
          <cell r="H81">
            <v>222.566</v>
          </cell>
        </row>
      </sheetData>
      <sheetData sheetId="3463">
        <row r="81">
          <cell r="H81">
            <v>222.566</v>
          </cell>
        </row>
      </sheetData>
      <sheetData sheetId="3464">
        <row r="81">
          <cell r="H81">
            <v>222.566</v>
          </cell>
        </row>
      </sheetData>
      <sheetData sheetId="3465">
        <row r="81">
          <cell r="H81">
            <v>222.566</v>
          </cell>
        </row>
      </sheetData>
      <sheetData sheetId="3466">
        <row r="81">
          <cell r="H81">
            <v>222.566</v>
          </cell>
        </row>
      </sheetData>
      <sheetData sheetId="3467">
        <row r="81">
          <cell r="H81">
            <v>222.566</v>
          </cell>
        </row>
      </sheetData>
      <sheetData sheetId="3468">
        <row r="81">
          <cell r="H81">
            <v>222.566</v>
          </cell>
        </row>
      </sheetData>
      <sheetData sheetId="3469">
        <row r="81">
          <cell r="H81">
            <v>222.566</v>
          </cell>
        </row>
      </sheetData>
      <sheetData sheetId="3470">
        <row r="81">
          <cell r="H81">
            <v>222.566</v>
          </cell>
        </row>
      </sheetData>
      <sheetData sheetId="3471">
        <row r="81">
          <cell r="H81">
            <v>222.566</v>
          </cell>
        </row>
      </sheetData>
      <sheetData sheetId="3472">
        <row r="81">
          <cell r="H81">
            <v>222.566</v>
          </cell>
        </row>
      </sheetData>
      <sheetData sheetId="3473">
        <row r="81">
          <cell r="H81">
            <v>222.566</v>
          </cell>
        </row>
      </sheetData>
      <sheetData sheetId="3474">
        <row r="81">
          <cell r="H81">
            <v>222.566</v>
          </cell>
        </row>
      </sheetData>
      <sheetData sheetId="3475">
        <row r="81">
          <cell r="H81">
            <v>222.566</v>
          </cell>
        </row>
      </sheetData>
      <sheetData sheetId="3476">
        <row r="81">
          <cell r="H81">
            <v>222.566</v>
          </cell>
        </row>
      </sheetData>
      <sheetData sheetId="3477">
        <row r="81">
          <cell r="H81">
            <v>222.566</v>
          </cell>
        </row>
      </sheetData>
      <sheetData sheetId="3478">
        <row r="81">
          <cell r="H81">
            <v>222.566</v>
          </cell>
        </row>
      </sheetData>
      <sheetData sheetId="3479">
        <row r="81">
          <cell r="H81">
            <v>222.566</v>
          </cell>
        </row>
      </sheetData>
      <sheetData sheetId="3480">
        <row r="81">
          <cell r="H81">
            <v>222.566</v>
          </cell>
        </row>
      </sheetData>
      <sheetData sheetId="3481">
        <row r="81">
          <cell r="H81">
            <v>222.566</v>
          </cell>
        </row>
      </sheetData>
      <sheetData sheetId="3482">
        <row r="81">
          <cell r="H81">
            <v>222.566</v>
          </cell>
        </row>
      </sheetData>
      <sheetData sheetId="3483">
        <row r="81">
          <cell r="H81">
            <v>222.566</v>
          </cell>
        </row>
      </sheetData>
      <sheetData sheetId="3484">
        <row r="81">
          <cell r="H81">
            <v>222.566</v>
          </cell>
        </row>
      </sheetData>
      <sheetData sheetId="3485">
        <row r="81">
          <cell r="H81">
            <v>222.566</v>
          </cell>
        </row>
      </sheetData>
      <sheetData sheetId="3486">
        <row r="81">
          <cell r="H81">
            <v>222.566</v>
          </cell>
        </row>
      </sheetData>
      <sheetData sheetId="3487">
        <row r="81">
          <cell r="H81">
            <v>222.566</v>
          </cell>
        </row>
      </sheetData>
      <sheetData sheetId="3488">
        <row r="81">
          <cell r="H81">
            <v>222.566</v>
          </cell>
        </row>
      </sheetData>
      <sheetData sheetId="3489">
        <row r="81">
          <cell r="H81">
            <v>222.566</v>
          </cell>
        </row>
      </sheetData>
      <sheetData sheetId="3490">
        <row r="81">
          <cell r="H81">
            <v>222.566</v>
          </cell>
        </row>
      </sheetData>
      <sheetData sheetId="3491">
        <row r="81">
          <cell r="H81">
            <v>222.566</v>
          </cell>
        </row>
      </sheetData>
      <sheetData sheetId="3492">
        <row r="81">
          <cell r="H81">
            <v>222.566</v>
          </cell>
        </row>
      </sheetData>
      <sheetData sheetId="3493">
        <row r="81">
          <cell r="H81">
            <v>222.566</v>
          </cell>
        </row>
      </sheetData>
      <sheetData sheetId="3494">
        <row r="81">
          <cell r="H81">
            <v>222.566</v>
          </cell>
        </row>
      </sheetData>
      <sheetData sheetId="3495">
        <row r="81">
          <cell r="H81">
            <v>222.566</v>
          </cell>
        </row>
      </sheetData>
      <sheetData sheetId="3496">
        <row r="81">
          <cell r="H81">
            <v>222.566</v>
          </cell>
        </row>
      </sheetData>
      <sheetData sheetId="3497">
        <row r="81">
          <cell r="H81">
            <v>222.566</v>
          </cell>
        </row>
      </sheetData>
      <sheetData sheetId="3498">
        <row r="81">
          <cell r="H81">
            <v>222.566</v>
          </cell>
        </row>
      </sheetData>
      <sheetData sheetId="3499">
        <row r="81">
          <cell r="H81">
            <v>222.566</v>
          </cell>
        </row>
      </sheetData>
      <sheetData sheetId="3500">
        <row r="81">
          <cell r="H81">
            <v>222.566</v>
          </cell>
        </row>
      </sheetData>
      <sheetData sheetId="3501">
        <row r="81">
          <cell r="H81">
            <v>222.566</v>
          </cell>
        </row>
      </sheetData>
      <sheetData sheetId="3502">
        <row r="81">
          <cell r="H81">
            <v>222.566</v>
          </cell>
        </row>
      </sheetData>
      <sheetData sheetId="3503">
        <row r="81">
          <cell r="H81">
            <v>222.566</v>
          </cell>
        </row>
      </sheetData>
      <sheetData sheetId="3504">
        <row r="81">
          <cell r="H81">
            <v>222.566</v>
          </cell>
        </row>
      </sheetData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>
        <row r="81">
          <cell r="H81">
            <v>222.566</v>
          </cell>
        </row>
      </sheetData>
      <sheetData sheetId="3523">
        <row r="81">
          <cell r="H81">
            <v>222.566</v>
          </cell>
        </row>
      </sheetData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>
        <row r="81">
          <cell r="H81">
            <v>222.566</v>
          </cell>
        </row>
      </sheetData>
      <sheetData sheetId="3533">
        <row r="81">
          <cell r="H81">
            <v>222.566</v>
          </cell>
        </row>
      </sheetData>
      <sheetData sheetId="3534">
        <row r="81">
          <cell r="H81">
            <v>222.566</v>
          </cell>
        </row>
      </sheetData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>
        <row r="81">
          <cell r="H81">
            <v>222.566</v>
          </cell>
        </row>
      </sheetData>
      <sheetData sheetId="3546" refreshError="1"/>
      <sheetData sheetId="3547" refreshError="1"/>
      <sheetData sheetId="3548" refreshError="1"/>
      <sheetData sheetId="3549">
        <row r="81">
          <cell r="H81">
            <v>222.566</v>
          </cell>
        </row>
      </sheetData>
      <sheetData sheetId="3550">
        <row r="81">
          <cell r="H81">
            <v>222.566</v>
          </cell>
        </row>
      </sheetData>
      <sheetData sheetId="3551">
        <row r="81">
          <cell r="H81">
            <v>222.566</v>
          </cell>
        </row>
      </sheetData>
      <sheetData sheetId="3552">
        <row r="81">
          <cell r="H81">
            <v>222.566</v>
          </cell>
        </row>
      </sheetData>
      <sheetData sheetId="3553">
        <row r="81">
          <cell r="H81">
            <v>222.566</v>
          </cell>
        </row>
      </sheetData>
      <sheetData sheetId="3554">
        <row r="81">
          <cell r="H81">
            <v>222.566</v>
          </cell>
        </row>
      </sheetData>
      <sheetData sheetId="3555">
        <row r="81">
          <cell r="H81">
            <v>222.566</v>
          </cell>
        </row>
      </sheetData>
      <sheetData sheetId="3556">
        <row r="81">
          <cell r="H81">
            <v>222.566</v>
          </cell>
        </row>
      </sheetData>
      <sheetData sheetId="3557">
        <row r="81">
          <cell r="H81">
            <v>222.566</v>
          </cell>
        </row>
      </sheetData>
      <sheetData sheetId="3558">
        <row r="81">
          <cell r="H81">
            <v>222.566</v>
          </cell>
        </row>
      </sheetData>
      <sheetData sheetId="3559">
        <row r="81">
          <cell r="H81">
            <v>222.566</v>
          </cell>
        </row>
      </sheetData>
      <sheetData sheetId="3560">
        <row r="81">
          <cell r="H81">
            <v>222.566</v>
          </cell>
        </row>
      </sheetData>
      <sheetData sheetId="3561">
        <row r="81">
          <cell r="H81">
            <v>222.566</v>
          </cell>
        </row>
      </sheetData>
      <sheetData sheetId="3562">
        <row r="81">
          <cell r="H81">
            <v>222.566</v>
          </cell>
        </row>
      </sheetData>
      <sheetData sheetId="3563">
        <row r="81">
          <cell r="H81">
            <v>222.566</v>
          </cell>
        </row>
      </sheetData>
      <sheetData sheetId="3564">
        <row r="81">
          <cell r="H81">
            <v>222.566</v>
          </cell>
        </row>
      </sheetData>
      <sheetData sheetId="3565">
        <row r="81">
          <cell r="H81">
            <v>222.566</v>
          </cell>
        </row>
      </sheetData>
      <sheetData sheetId="3566">
        <row r="81">
          <cell r="H81">
            <v>222.566</v>
          </cell>
        </row>
      </sheetData>
      <sheetData sheetId="3567">
        <row r="81">
          <cell r="H81">
            <v>222.566</v>
          </cell>
        </row>
      </sheetData>
      <sheetData sheetId="3568">
        <row r="81">
          <cell r="H81">
            <v>222.566</v>
          </cell>
        </row>
      </sheetData>
      <sheetData sheetId="3569">
        <row r="81">
          <cell r="H81">
            <v>222.566</v>
          </cell>
        </row>
      </sheetData>
      <sheetData sheetId="3570">
        <row r="81">
          <cell r="H81">
            <v>222.566</v>
          </cell>
        </row>
      </sheetData>
      <sheetData sheetId="3571">
        <row r="81">
          <cell r="H81">
            <v>222.566</v>
          </cell>
        </row>
      </sheetData>
      <sheetData sheetId="3572">
        <row r="81">
          <cell r="H81">
            <v>222.566</v>
          </cell>
        </row>
      </sheetData>
      <sheetData sheetId="3573">
        <row r="81">
          <cell r="H81">
            <v>222.566</v>
          </cell>
        </row>
      </sheetData>
      <sheetData sheetId="3574">
        <row r="81">
          <cell r="H81">
            <v>222.566</v>
          </cell>
        </row>
      </sheetData>
      <sheetData sheetId="3575">
        <row r="81">
          <cell r="H81">
            <v>222.566</v>
          </cell>
        </row>
      </sheetData>
      <sheetData sheetId="3576">
        <row r="81">
          <cell r="H81">
            <v>222.566</v>
          </cell>
        </row>
      </sheetData>
      <sheetData sheetId="3577">
        <row r="81">
          <cell r="H81">
            <v>222.566</v>
          </cell>
        </row>
      </sheetData>
      <sheetData sheetId="3578">
        <row r="81">
          <cell r="H81">
            <v>222.566</v>
          </cell>
        </row>
      </sheetData>
      <sheetData sheetId="3579">
        <row r="81">
          <cell r="H81">
            <v>222.566</v>
          </cell>
        </row>
      </sheetData>
      <sheetData sheetId="3580">
        <row r="81">
          <cell r="H81">
            <v>222.566</v>
          </cell>
        </row>
      </sheetData>
      <sheetData sheetId="3581">
        <row r="81">
          <cell r="H81">
            <v>222.566</v>
          </cell>
        </row>
      </sheetData>
      <sheetData sheetId="3582">
        <row r="81">
          <cell r="H81">
            <v>222.566</v>
          </cell>
        </row>
      </sheetData>
      <sheetData sheetId="3583">
        <row r="81">
          <cell r="H81">
            <v>222.566</v>
          </cell>
        </row>
      </sheetData>
      <sheetData sheetId="3584">
        <row r="81">
          <cell r="H81">
            <v>222.566</v>
          </cell>
        </row>
      </sheetData>
      <sheetData sheetId="3585">
        <row r="81">
          <cell r="H81">
            <v>222.566</v>
          </cell>
        </row>
      </sheetData>
      <sheetData sheetId="3586">
        <row r="81">
          <cell r="H81">
            <v>222.566</v>
          </cell>
        </row>
      </sheetData>
      <sheetData sheetId="3587">
        <row r="81">
          <cell r="H81">
            <v>222.566</v>
          </cell>
        </row>
      </sheetData>
      <sheetData sheetId="3588">
        <row r="81">
          <cell r="H81">
            <v>222.566</v>
          </cell>
        </row>
      </sheetData>
      <sheetData sheetId="3589">
        <row r="81">
          <cell r="H81">
            <v>222.566</v>
          </cell>
        </row>
      </sheetData>
      <sheetData sheetId="3590">
        <row r="81">
          <cell r="H81">
            <v>222.566</v>
          </cell>
        </row>
      </sheetData>
      <sheetData sheetId="3591">
        <row r="81">
          <cell r="H81">
            <v>222.566</v>
          </cell>
        </row>
      </sheetData>
      <sheetData sheetId="3592">
        <row r="81">
          <cell r="H81">
            <v>222.566</v>
          </cell>
        </row>
      </sheetData>
      <sheetData sheetId="3593">
        <row r="81">
          <cell r="H81">
            <v>222.566</v>
          </cell>
        </row>
      </sheetData>
      <sheetData sheetId="3594">
        <row r="81">
          <cell r="H81">
            <v>222.566</v>
          </cell>
        </row>
      </sheetData>
      <sheetData sheetId="3595">
        <row r="81">
          <cell r="H81">
            <v>222.566</v>
          </cell>
        </row>
      </sheetData>
      <sheetData sheetId="3596">
        <row r="81">
          <cell r="H81">
            <v>222.566</v>
          </cell>
        </row>
      </sheetData>
      <sheetData sheetId="3597">
        <row r="81">
          <cell r="H81">
            <v>222.566</v>
          </cell>
        </row>
      </sheetData>
      <sheetData sheetId="3598">
        <row r="81">
          <cell r="H81">
            <v>222.566</v>
          </cell>
        </row>
      </sheetData>
      <sheetData sheetId="3599">
        <row r="81">
          <cell r="H81">
            <v>222.566</v>
          </cell>
        </row>
      </sheetData>
      <sheetData sheetId="3600">
        <row r="81">
          <cell r="H81">
            <v>222.566</v>
          </cell>
        </row>
      </sheetData>
      <sheetData sheetId="3601">
        <row r="81">
          <cell r="H81">
            <v>222.566</v>
          </cell>
        </row>
      </sheetData>
      <sheetData sheetId="3602">
        <row r="81">
          <cell r="H81">
            <v>222.566</v>
          </cell>
        </row>
      </sheetData>
      <sheetData sheetId="3603">
        <row r="81">
          <cell r="H81">
            <v>222.566</v>
          </cell>
        </row>
      </sheetData>
      <sheetData sheetId="3604">
        <row r="81">
          <cell r="H81">
            <v>222.566</v>
          </cell>
        </row>
      </sheetData>
      <sheetData sheetId="3605">
        <row r="81">
          <cell r="H81">
            <v>222.566</v>
          </cell>
        </row>
      </sheetData>
      <sheetData sheetId="3606">
        <row r="81">
          <cell r="H81">
            <v>222.566</v>
          </cell>
        </row>
      </sheetData>
      <sheetData sheetId="3607">
        <row r="81">
          <cell r="H81">
            <v>222.566</v>
          </cell>
        </row>
      </sheetData>
      <sheetData sheetId="3608">
        <row r="81">
          <cell r="H81">
            <v>222.566</v>
          </cell>
        </row>
      </sheetData>
      <sheetData sheetId="3609">
        <row r="81">
          <cell r="H81">
            <v>222.566</v>
          </cell>
        </row>
      </sheetData>
      <sheetData sheetId="3610">
        <row r="81">
          <cell r="H81">
            <v>222.566</v>
          </cell>
        </row>
      </sheetData>
      <sheetData sheetId="3611">
        <row r="81">
          <cell r="H81">
            <v>222.566</v>
          </cell>
        </row>
      </sheetData>
      <sheetData sheetId="3612">
        <row r="81">
          <cell r="H81">
            <v>222.566</v>
          </cell>
        </row>
      </sheetData>
      <sheetData sheetId="3613">
        <row r="81">
          <cell r="H81">
            <v>222.566</v>
          </cell>
        </row>
      </sheetData>
      <sheetData sheetId="3614">
        <row r="81">
          <cell r="H81">
            <v>222.566</v>
          </cell>
        </row>
      </sheetData>
      <sheetData sheetId="3615">
        <row r="81">
          <cell r="H81">
            <v>222.566</v>
          </cell>
        </row>
      </sheetData>
      <sheetData sheetId="3616">
        <row r="81">
          <cell r="H81">
            <v>222.566</v>
          </cell>
        </row>
      </sheetData>
      <sheetData sheetId="3617">
        <row r="81">
          <cell r="H81">
            <v>222.566</v>
          </cell>
        </row>
      </sheetData>
      <sheetData sheetId="3618">
        <row r="81">
          <cell r="H81">
            <v>222.566</v>
          </cell>
        </row>
      </sheetData>
      <sheetData sheetId="3619">
        <row r="81">
          <cell r="H81">
            <v>222.566</v>
          </cell>
        </row>
      </sheetData>
      <sheetData sheetId="3620">
        <row r="81">
          <cell r="H81">
            <v>222.566</v>
          </cell>
        </row>
      </sheetData>
      <sheetData sheetId="3621">
        <row r="81">
          <cell r="H81">
            <v>222.566</v>
          </cell>
        </row>
      </sheetData>
      <sheetData sheetId="3622">
        <row r="81">
          <cell r="H81">
            <v>222.566</v>
          </cell>
        </row>
      </sheetData>
      <sheetData sheetId="3623">
        <row r="81">
          <cell r="H81">
            <v>222.566</v>
          </cell>
        </row>
      </sheetData>
      <sheetData sheetId="3624">
        <row r="81">
          <cell r="H81">
            <v>222.566</v>
          </cell>
        </row>
      </sheetData>
      <sheetData sheetId="3625">
        <row r="81">
          <cell r="H81">
            <v>222.566</v>
          </cell>
        </row>
      </sheetData>
      <sheetData sheetId="3626">
        <row r="81">
          <cell r="H81">
            <v>222.566</v>
          </cell>
        </row>
      </sheetData>
      <sheetData sheetId="3627">
        <row r="81">
          <cell r="H81">
            <v>222.566</v>
          </cell>
        </row>
      </sheetData>
      <sheetData sheetId="3628">
        <row r="81">
          <cell r="H81">
            <v>222.566</v>
          </cell>
        </row>
      </sheetData>
      <sheetData sheetId="3629">
        <row r="81">
          <cell r="H81">
            <v>222.566</v>
          </cell>
        </row>
      </sheetData>
      <sheetData sheetId="3630">
        <row r="81">
          <cell r="H81">
            <v>222.566</v>
          </cell>
        </row>
      </sheetData>
      <sheetData sheetId="3631">
        <row r="81">
          <cell r="H81">
            <v>222.566</v>
          </cell>
        </row>
      </sheetData>
      <sheetData sheetId="3632">
        <row r="81">
          <cell r="H81">
            <v>222.566</v>
          </cell>
        </row>
      </sheetData>
      <sheetData sheetId="3633">
        <row r="81">
          <cell r="H81">
            <v>222.566</v>
          </cell>
        </row>
      </sheetData>
      <sheetData sheetId="3634">
        <row r="81">
          <cell r="H81">
            <v>222.566</v>
          </cell>
        </row>
      </sheetData>
      <sheetData sheetId="3635">
        <row r="81">
          <cell r="H81">
            <v>222.566</v>
          </cell>
        </row>
      </sheetData>
      <sheetData sheetId="3636">
        <row r="81">
          <cell r="H81">
            <v>222.566</v>
          </cell>
        </row>
      </sheetData>
      <sheetData sheetId="3637">
        <row r="81">
          <cell r="H81">
            <v>222.566</v>
          </cell>
        </row>
      </sheetData>
      <sheetData sheetId="3638">
        <row r="81">
          <cell r="H81">
            <v>222.566</v>
          </cell>
        </row>
      </sheetData>
      <sheetData sheetId="3639">
        <row r="81">
          <cell r="H81">
            <v>222.566</v>
          </cell>
        </row>
      </sheetData>
      <sheetData sheetId="3640">
        <row r="81">
          <cell r="H81">
            <v>222.566</v>
          </cell>
        </row>
      </sheetData>
      <sheetData sheetId="3641">
        <row r="81">
          <cell r="H81">
            <v>222.566</v>
          </cell>
        </row>
      </sheetData>
      <sheetData sheetId="3642">
        <row r="81">
          <cell r="H81">
            <v>222.566</v>
          </cell>
        </row>
      </sheetData>
      <sheetData sheetId="3643">
        <row r="81">
          <cell r="H81">
            <v>222.566</v>
          </cell>
        </row>
      </sheetData>
      <sheetData sheetId="3644">
        <row r="81">
          <cell r="H81">
            <v>222.566</v>
          </cell>
        </row>
      </sheetData>
      <sheetData sheetId="3645">
        <row r="81">
          <cell r="H81">
            <v>222.566</v>
          </cell>
        </row>
      </sheetData>
      <sheetData sheetId="3646">
        <row r="81">
          <cell r="H81">
            <v>222.566</v>
          </cell>
        </row>
      </sheetData>
      <sheetData sheetId="3647">
        <row r="81">
          <cell r="H81">
            <v>222.566</v>
          </cell>
        </row>
      </sheetData>
      <sheetData sheetId="3648">
        <row r="81">
          <cell r="H81">
            <v>222.566</v>
          </cell>
        </row>
      </sheetData>
      <sheetData sheetId="3649">
        <row r="81">
          <cell r="H81">
            <v>222.566</v>
          </cell>
        </row>
      </sheetData>
      <sheetData sheetId="3650">
        <row r="81">
          <cell r="H81">
            <v>222.566</v>
          </cell>
        </row>
      </sheetData>
      <sheetData sheetId="3651">
        <row r="81">
          <cell r="H81">
            <v>222.566</v>
          </cell>
        </row>
      </sheetData>
      <sheetData sheetId="3652">
        <row r="81">
          <cell r="H81">
            <v>222.566</v>
          </cell>
        </row>
      </sheetData>
      <sheetData sheetId="3653">
        <row r="81">
          <cell r="H81">
            <v>222.566</v>
          </cell>
        </row>
      </sheetData>
      <sheetData sheetId="3654">
        <row r="81">
          <cell r="H81">
            <v>222.566</v>
          </cell>
        </row>
      </sheetData>
      <sheetData sheetId="3655">
        <row r="81">
          <cell r="H81">
            <v>222.566</v>
          </cell>
        </row>
      </sheetData>
      <sheetData sheetId="3656">
        <row r="81">
          <cell r="H81">
            <v>222.566</v>
          </cell>
        </row>
      </sheetData>
      <sheetData sheetId="3657" refreshError="1"/>
      <sheetData sheetId="3658" refreshError="1"/>
      <sheetData sheetId="3659">
        <row r="81">
          <cell r="H81">
            <v>222.566</v>
          </cell>
        </row>
      </sheetData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>
        <row r="81">
          <cell r="H81">
            <v>222.566</v>
          </cell>
        </row>
      </sheetData>
      <sheetData sheetId="3668">
        <row r="81">
          <cell r="H81">
            <v>222.566</v>
          </cell>
        </row>
      </sheetData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>
        <row r="81">
          <cell r="H81">
            <v>222.566</v>
          </cell>
        </row>
      </sheetData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>
        <row r="81">
          <cell r="H81">
            <v>222.566</v>
          </cell>
        </row>
      </sheetData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>
        <row r="81">
          <cell r="H81">
            <v>222.566</v>
          </cell>
        </row>
      </sheetData>
      <sheetData sheetId="3817">
        <row r="81">
          <cell r="H81">
            <v>222.566</v>
          </cell>
        </row>
      </sheetData>
      <sheetData sheetId="3818">
        <row r="81">
          <cell r="H81">
            <v>222.566</v>
          </cell>
        </row>
      </sheetData>
      <sheetData sheetId="3819">
        <row r="81">
          <cell r="H81">
            <v>222.566</v>
          </cell>
        </row>
      </sheetData>
      <sheetData sheetId="3820">
        <row r="81">
          <cell r="H81">
            <v>222.566</v>
          </cell>
        </row>
      </sheetData>
      <sheetData sheetId="3821">
        <row r="81">
          <cell r="H81">
            <v>222.566</v>
          </cell>
        </row>
      </sheetData>
      <sheetData sheetId="3822">
        <row r="81">
          <cell r="H81">
            <v>222.566</v>
          </cell>
        </row>
      </sheetData>
      <sheetData sheetId="3823">
        <row r="81">
          <cell r="H81">
            <v>222.566</v>
          </cell>
        </row>
      </sheetData>
      <sheetData sheetId="3824">
        <row r="81">
          <cell r="H81">
            <v>222.566</v>
          </cell>
        </row>
      </sheetData>
      <sheetData sheetId="3825">
        <row r="81">
          <cell r="H81">
            <v>222.566</v>
          </cell>
        </row>
      </sheetData>
      <sheetData sheetId="3826">
        <row r="81">
          <cell r="H81">
            <v>222.566</v>
          </cell>
        </row>
      </sheetData>
      <sheetData sheetId="3827">
        <row r="81">
          <cell r="H81">
            <v>222.566</v>
          </cell>
        </row>
      </sheetData>
      <sheetData sheetId="3828">
        <row r="81">
          <cell r="H81">
            <v>222.566</v>
          </cell>
        </row>
      </sheetData>
      <sheetData sheetId="3829">
        <row r="81">
          <cell r="H81">
            <v>222.566</v>
          </cell>
        </row>
      </sheetData>
      <sheetData sheetId="3830">
        <row r="81">
          <cell r="H81">
            <v>222.566</v>
          </cell>
        </row>
      </sheetData>
      <sheetData sheetId="3831">
        <row r="81">
          <cell r="H81">
            <v>222.566</v>
          </cell>
        </row>
      </sheetData>
      <sheetData sheetId="3832">
        <row r="81">
          <cell r="H81">
            <v>222.566</v>
          </cell>
        </row>
      </sheetData>
      <sheetData sheetId="3833">
        <row r="81">
          <cell r="H81">
            <v>222.566</v>
          </cell>
        </row>
      </sheetData>
      <sheetData sheetId="3834">
        <row r="81">
          <cell r="H81">
            <v>222.566</v>
          </cell>
        </row>
      </sheetData>
      <sheetData sheetId="3835">
        <row r="81">
          <cell r="H81">
            <v>222.566</v>
          </cell>
        </row>
      </sheetData>
      <sheetData sheetId="3836">
        <row r="81">
          <cell r="H81">
            <v>222.566</v>
          </cell>
        </row>
      </sheetData>
      <sheetData sheetId="3837">
        <row r="81">
          <cell r="H81">
            <v>222.566</v>
          </cell>
        </row>
      </sheetData>
      <sheetData sheetId="3838">
        <row r="81">
          <cell r="H81">
            <v>222.566</v>
          </cell>
        </row>
      </sheetData>
      <sheetData sheetId="3839">
        <row r="81">
          <cell r="H81">
            <v>222.566</v>
          </cell>
        </row>
      </sheetData>
      <sheetData sheetId="3840">
        <row r="81">
          <cell r="H81">
            <v>222.566</v>
          </cell>
        </row>
      </sheetData>
      <sheetData sheetId="3841">
        <row r="81">
          <cell r="H81">
            <v>222.566</v>
          </cell>
        </row>
      </sheetData>
      <sheetData sheetId="3842">
        <row r="81">
          <cell r="H81">
            <v>222.566</v>
          </cell>
        </row>
      </sheetData>
      <sheetData sheetId="3843">
        <row r="81">
          <cell r="H81">
            <v>222.566</v>
          </cell>
        </row>
      </sheetData>
      <sheetData sheetId="3844">
        <row r="81">
          <cell r="H81">
            <v>222.566</v>
          </cell>
        </row>
      </sheetData>
      <sheetData sheetId="3845">
        <row r="81">
          <cell r="H81">
            <v>222.566</v>
          </cell>
        </row>
      </sheetData>
      <sheetData sheetId="3846">
        <row r="81">
          <cell r="H81">
            <v>222.566</v>
          </cell>
        </row>
      </sheetData>
      <sheetData sheetId="3847">
        <row r="81">
          <cell r="H81">
            <v>222.566</v>
          </cell>
        </row>
      </sheetData>
      <sheetData sheetId="3848">
        <row r="81">
          <cell r="H81">
            <v>222.566</v>
          </cell>
        </row>
      </sheetData>
      <sheetData sheetId="3849">
        <row r="81">
          <cell r="H81">
            <v>222.566</v>
          </cell>
        </row>
      </sheetData>
      <sheetData sheetId="3850">
        <row r="81">
          <cell r="H81">
            <v>222.566</v>
          </cell>
        </row>
      </sheetData>
      <sheetData sheetId="3851">
        <row r="81">
          <cell r="H81">
            <v>222.566</v>
          </cell>
        </row>
      </sheetData>
      <sheetData sheetId="3852">
        <row r="81">
          <cell r="H81">
            <v>222.566</v>
          </cell>
        </row>
      </sheetData>
      <sheetData sheetId="3853">
        <row r="81">
          <cell r="H81">
            <v>222.566</v>
          </cell>
        </row>
      </sheetData>
      <sheetData sheetId="3854">
        <row r="81">
          <cell r="H81">
            <v>222.566</v>
          </cell>
        </row>
      </sheetData>
      <sheetData sheetId="3855">
        <row r="81">
          <cell r="H81">
            <v>222.566</v>
          </cell>
        </row>
      </sheetData>
      <sheetData sheetId="3856">
        <row r="81">
          <cell r="H81">
            <v>222.566</v>
          </cell>
        </row>
      </sheetData>
      <sheetData sheetId="3857">
        <row r="81">
          <cell r="H81">
            <v>222.566</v>
          </cell>
        </row>
      </sheetData>
      <sheetData sheetId="3858">
        <row r="81">
          <cell r="H81">
            <v>222.566</v>
          </cell>
        </row>
      </sheetData>
      <sheetData sheetId="3859">
        <row r="81">
          <cell r="H81">
            <v>222.566</v>
          </cell>
        </row>
      </sheetData>
      <sheetData sheetId="3860">
        <row r="81">
          <cell r="H81">
            <v>222.566</v>
          </cell>
        </row>
      </sheetData>
      <sheetData sheetId="3861">
        <row r="81">
          <cell r="H81">
            <v>222.566</v>
          </cell>
        </row>
      </sheetData>
      <sheetData sheetId="3862">
        <row r="81">
          <cell r="H81">
            <v>222.566</v>
          </cell>
        </row>
      </sheetData>
      <sheetData sheetId="3863">
        <row r="81">
          <cell r="H81">
            <v>222.566</v>
          </cell>
        </row>
      </sheetData>
      <sheetData sheetId="3864">
        <row r="81">
          <cell r="H81">
            <v>222.566</v>
          </cell>
        </row>
      </sheetData>
      <sheetData sheetId="3865">
        <row r="81">
          <cell r="H81">
            <v>222.566</v>
          </cell>
        </row>
      </sheetData>
      <sheetData sheetId="3866">
        <row r="81">
          <cell r="H81">
            <v>222.566</v>
          </cell>
        </row>
      </sheetData>
      <sheetData sheetId="3867">
        <row r="81">
          <cell r="H81">
            <v>222.566</v>
          </cell>
        </row>
      </sheetData>
      <sheetData sheetId="3868">
        <row r="81">
          <cell r="H81">
            <v>222.566</v>
          </cell>
        </row>
      </sheetData>
      <sheetData sheetId="3869">
        <row r="81">
          <cell r="H81">
            <v>222.566</v>
          </cell>
        </row>
      </sheetData>
      <sheetData sheetId="3870">
        <row r="81">
          <cell r="H81">
            <v>222.566</v>
          </cell>
        </row>
      </sheetData>
      <sheetData sheetId="3871">
        <row r="81">
          <cell r="H81">
            <v>222.566</v>
          </cell>
        </row>
      </sheetData>
      <sheetData sheetId="3872">
        <row r="81">
          <cell r="H81">
            <v>222.566</v>
          </cell>
        </row>
      </sheetData>
      <sheetData sheetId="3873">
        <row r="81">
          <cell r="H81">
            <v>222.566</v>
          </cell>
        </row>
      </sheetData>
      <sheetData sheetId="3874">
        <row r="81">
          <cell r="H81">
            <v>222.566</v>
          </cell>
        </row>
      </sheetData>
      <sheetData sheetId="3875">
        <row r="81">
          <cell r="H81">
            <v>222.566</v>
          </cell>
        </row>
      </sheetData>
      <sheetData sheetId="3876">
        <row r="81">
          <cell r="H81">
            <v>222.566</v>
          </cell>
        </row>
      </sheetData>
      <sheetData sheetId="3877">
        <row r="81">
          <cell r="H81">
            <v>222.566</v>
          </cell>
        </row>
      </sheetData>
      <sheetData sheetId="3878">
        <row r="81">
          <cell r="H81">
            <v>222.566</v>
          </cell>
        </row>
      </sheetData>
      <sheetData sheetId="3879">
        <row r="81">
          <cell r="H81">
            <v>222.566</v>
          </cell>
        </row>
      </sheetData>
      <sheetData sheetId="3880">
        <row r="81">
          <cell r="H81">
            <v>222.566</v>
          </cell>
        </row>
      </sheetData>
      <sheetData sheetId="3881">
        <row r="81">
          <cell r="H81">
            <v>222.566</v>
          </cell>
        </row>
      </sheetData>
      <sheetData sheetId="3882">
        <row r="81">
          <cell r="H81">
            <v>222.566</v>
          </cell>
        </row>
      </sheetData>
      <sheetData sheetId="3883">
        <row r="81">
          <cell r="H81">
            <v>222.566</v>
          </cell>
        </row>
      </sheetData>
      <sheetData sheetId="3884">
        <row r="81">
          <cell r="H81">
            <v>222.566</v>
          </cell>
        </row>
      </sheetData>
      <sheetData sheetId="3885">
        <row r="81">
          <cell r="H81">
            <v>222.566</v>
          </cell>
        </row>
      </sheetData>
      <sheetData sheetId="3886">
        <row r="81">
          <cell r="H81">
            <v>222.566</v>
          </cell>
        </row>
      </sheetData>
      <sheetData sheetId="3887">
        <row r="81">
          <cell r="H81">
            <v>222.566</v>
          </cell>
        </row>
      </sheetData>
      <sheetData sheetId="3888">
        <row r="81">
          <cell r="H81">
            <v>222.566</v>
          </cell>
        </row>
      </sheetData>
      <sheetData sheetId="3889">
        <row r="81">
          <cell r="H81">
            <v>222.566</v>
          </cell>
        </row>
      </sheetData>
      <sheetData sheetId="3890">
        <row r="81">
          <cell r="H81">
            <v>222.566</v>
          </cell>
        </row>
      </sheetData>
      <sheetData sheetId="3891">
        <row r="81">
          <cell r="H81">
            <v>222.566</v>
          </cell>
        </row>
      </sheetData>
      <sheetData sheetId="3892">
        <row r="81">
          <cell r="H81">
            <v>222.566</v>
          </cell>
        </row>
      </sheetData>
      <sheetData sheetId="3893">
        <row r="81">
          <cell r="H81">
            <v>222.566</v>
          </cell>
        </row>
      </sheetData>
      <sheetData sheetId="3894">
        <row r="81">
          <cell r="H81">
            <v>222.566</v>
          </cell>
        </row>
      </sheetData>
      <sheetData sheetId="3895">
        <row r="81">
          <cell r="H81">
            <v>222.566</v>
          </cell>
        </row>
      </sheetData>
      <sheetData sheetId="3896">
        <row r="81">
          <cell r="H81">
            <v>222.566</v>
          </cell>
        </row>
      </sheetData>
      <sheetData sheetId="3897">
        <row r="81">
          <cell r="H81">
            <v>222.566</v>
          </cell>
        </row>
      </sheetData>
      <sheetData sheetId="3898">
        <row r="81">
          <cell r="H81">
            <v>222.566</v>
          </cell>
        </row>
      </sheetData>
      <sheetData sheetId="3899">
        <row r="81">
          <cell r="H81">
            <v>222.566</v>
          </cell>
        </row>
      </sheetData>
      <sheetData sheetId="3900">
        <row r="81">
          <cell r="H81">
            <v>222.566</v>
          </cell>
        </row>
      </sheetData>
      <sheetData sheetId="3901">
        <row r="81">
          <cell r="H81">
            <v>222.566</v>
          </cell>
        </row>
      </sheetData>
      <sheetData sheetId="3902">
        <row r="81">
          <cell r="H81">
            <v>222.566</v>
          </cell>
        </row>
      </sheetData>
      <sheetData sheetId="3903">
        <row r="81">
          <cell r="H81">
            <v>222.566</v>
          </cell>
        </row>
      </sheetData>
      <sheetData sheetId="3904">
        <row r="81">
          <cell r="H81">
            <v>222.566</v>
          </cell>
        </row>
      </sheetData>
      <sheetData sheetId="3905">
        <row r="81">
          <cell r="H81">
            <v>222.566</v>
          </cell>
        </row>
      </sheetData>
      <sheetData sheetId="3906">
        <row r="81">
          <cell r="H81">
            <v>222.566</v>
          </cell>
        </row>
      </sheetData>
      <sheetData sheetId="3907">
        <row r="81">
          <cell r="H81">
            <v>222.566</v>
          </cell>
        </row>
      </sheetData>
      <sheetData sheetId="3908">
        <row r="81">
          <cell r="H81">
            <v>222.566</v>
          </cell>
        </row>
      </sheetData>
      <sheetData sheetId="3909">
        <row r="81">
          <cell r="H81">
            <v>222.566</v>
          </cell>
        </row>
      </sheetData>
      <sheetData sheetId="3910">
        <row r="81">
          <cell r="H81">
            <v>222.566</v>
          </cell>
        </row>
      </sheetData>
      <sheetData sheetId="3911">
        <row r="81">
          <cell r="H81">
            <v>222.566</v>
          </cell>
        </row>
      </sheetData>
      <sheetData sheetId="3912">
        <row r="81">
          <cell r="H81">
            <v>222.566</v>
          </cell>
        </row>
      </sheetData>
      <sheetData sheetId="3913">
        <row r="81">
          <cell r="H81">
            <v>222.566</v>
          </cell>
        </row>
      </sheetData>
      <sheetData sheetId="3914">
        <row r="81">
          <cell r="H81">
            <v>222.566</v>
          </cell>
        </row>
      </sheetData>
      <sheetData sheetId="3915">
        <row r="81">
          <cell r="H81">
            <v>222.566</v>
          </cell>
        </row>
      </sheetData>
      <sheetData sheetId="3916">
        <row r="81">
          <cell r="H81">
            <v>222.566</v>
          </cell>
        </row>
      </sheetData>
      <sheetData sheetId="3917">
        <row r="81">
          <cell r="H81">
            <v>222.566</v>
          </cell>
        </row>
      </sheetData>
      <sheetData sheetId="3918">
        <row r="81">
          <cell r="H81">
            <v>222.566</v>
          </cell>
        </row>
      </sheetData>
      <sheetData sheetId="3919">
        <row r="81">
          <cell r="H81">
            <v>222.566</v>
          </cell>
        </row>
      </sheetData>
      <sheetData sheetId="3920">
        <row r="81">
          <cell r="H81">
            <v>222.566</v>
          </cell>
        </row>
      </sheetData>
      <sheetData sheetId="3921">
        <row r="81">
          <cell r="H81">
            <v>222.566</v>
          </cell>
        </row>
      </sheetData>
      <sheetData sheetId="3922">
        <row r="81">
          <cell r="H81">
            <v>222.566</v>
          </cell>
        </row>
      </sheetData>
      <sheetData sheetId="3923">
        <row r="81">
          <cell r="H81">
            <v>222.566</v>
          </cell>
        </row>
      </sheetData>
      <sheetData sheetId="3924">
        <row r="81">
          <cell r="H81">
            <v>222.566</v>
          </cell>
        </row>
      </sheetData>
      <sheetData sheetId="3925">
        <row r="81">
          <cell r="H81">
            <v>222.566</v>
          </cell>
        </row>
      </sheetData>
      <sheetData sheetId="3926">
        <row r="81">
          <cell r="H81">
            <v>222.566</v>
          </cell>
        </row>
      </sheetData>
      <sheetData sheetId="3927">
        <row r="81">
          <cell r="H81">
            <v>222.566</v>
          </cell>
        </row>
      </sheetData>
      <sheetData sheetId="3928">
        <row r="81">
          <cell r="H81">
            <v>222.566</v>
          </cell>
        </row>
      </sheetData>
      <sheetData sheetId="3929">
        <row r="81">
          <cell r="H81">
            <v>222.566</v>
          </cell>
        </row>
      </sheetData>
      <sheetData sheetId="3930">
        <row r="81">
          <cell r="H81">
            <v>222.566</v>
          </cell>
        </row>
      </sheetData>
      <sheetData sheetId="3931">
        <row r="81">
          <cell r="H81">
            <v>222.566</v>
          </cell>
        </row>
      </sheetData>
      <sheetData sheetId="3932">
        <row r="81">
          <cell r="H81">
            <v>222.566</v>
          </cell>
        </row>
      </sheetData>
      <sheetData sheetId="3933">
        <row r="81">
          <cell r="H81">
            <v>222.566</v>
          </cell>
        </row>
      </sheetData>
      <sheetData sheetId="3934">
        <row r="81">
          <cell r="H81">
            <v>222.566</v>
          </cell>
        </row>
      </sheetData>
      <sheetData sheetId="3935">
        <row r="81">
          <cell r="H81">
            <v>222.566</v>
          </cell>
        </row>
      </sheetData>
      <sheetData sheetId="3936">
        <row r="81">
          <cell r="H81">
            <v>222.566</v>
          </cell>
        </row>
      </sheetData>
      <sheetData sheetId="3937">
        <row r="81">
          <cell r="H81">
            <v>222.566</v>
          </cell>
        </row>
      </sheetData>
      <sheetData sheetId="3938">
        <row r="81">
          <cell r="H81">
            <v>222.566</v>
          </cell>
        </row>
      </sheetData>
      <sheetData sheetId="3939">
        <row r="81">
          <cell r="H81">
            <v>222.566</v>
          </cell>
        </row>
      </sheetData>
      <sheetData sheetId="3940">
        <row r="81">
          <cell r="H81">
            <v>222.566</v>
          </cell>
        </row>
      </sheetData>
      <sheetData sheetId="3941">
        <row r="81">
          <cell r="H81">
            <v>222.566</v>
          </cell>
        </row>
      </sheetData>
      <sheetData sheetId="3942">
        <row r="81">
          <cell r="H81">
            <v>222.566</v>
          </cell>
        </row>
      </sheetData>
      <sheetData sheetId="3943">
        <row r="81">
          <cell r="H81">
            <v>222.566</v>
          </cell>
        </row>
      </sheetData>
      <sheetData sheetId="3944">
        <row r="81">
          <cell r="H81">
            <v>222.566</v>
          </cell>
        </row>
      </sheetData>
      <sheetData sheetId="3945">
        <row r="81">
          <cell r="H81">
            <v>222.566</v>
          </cell>
        </row>
      </sheetData>
      <sheetData sheetId="3946">
        <row r="81">
          <cell r="H81">
            <v>222.566</v>
          </cell>
        </row>
      </sheetData>
      <sheetData sheetId="3947">
        <row r="81">
          <cell r="H81">
            <v>222.566</v>
          </cell>
        </row>
      </sheetData>
      <sheetData sheetId="3948">
        <row r="81">
          <cell r="H81">
            <v>222.566</v>
          </cell>
        </row>
      </sheetData>
      <sheetData sheetId="3949">
        <row r="81">
          <cell r="H81">
            <v>222.566</v>
          </cell>
        </row>
      </sheetData>
      <sheetData sheetId="3950">
        <row r="81">
          <cell r="H81">
            <v>222.566</v>
          </cell>
        </row>
      </sheetData>
      <sheetData sheetId="3951">
        <row r="81">
          <cell r="H81">
            <v>222.566</v>
          </cell>
        </row>
      </sheetData>
      <sheetData sheetId="3952">
        <row r="81">
          <cell r="H81">
            <v>222.566</v>
          </cell>
        </row>
      </sheetData>
      <sheetData sheetId="3953">
        <row r="81">
          <cell r="H81">
            <v>222.566</v>
          </cell>
        </row>
      </sheetData>
      <sheetData sheetId="3954">
        <row r="81">
          <cell r="H81">
            <v>222.566</v>
          </cell>
        </row>
      </sheetData>
      <sheetData sheetId="3955">
        <row r="81">
          <cell r="H81">
            <v>222.566</v>
          </cell>
        </row>
      </sheetData>
      <sheetData sheetId="3956">
        <row r="81">
          <cell r="H81">
            <v>222.566</v>
          </cell>
        </row>
      </sheetData>
      <sheetData sheetId="3957">
        <row r="81">
          <cell r="H81">
            <v>222.566</v>
          </cell>
        </row>
      </sheetData>
      <sheetData sheetId="3958">
        <row r="81">
          <cell r="H81">
            <v>222.566</v>
          </cell>
        </row>
      </sheetData>
      <sheetData sheetId="3959">
        <row r="81">
          <cell r="H81">
            <v>222.566</v>
          </cell>
        </row>
      </sheetData>
      <sheetData sheetId="3960">
        <row r="81">
          <cell r="H81">
            <v>222.566</v>
          </cell>
        </row>
      </sheetData>
      <sheetData sheetId="3961">
        <row r="81">
          <cell r="H81">
            <v>222.566</v>
          </cell>
        </row>
      </sheetData>
      <sheetData sheetId="3962">
        <row r="81">
          <cell r="H81">
            <v>222.566</v>
          </cell>
        </row>
      </sheetData>
      <sheetData sheetId="3963">
        <row r="81">
          <cell r="H81">
            <v>222.566</v>
          </cell>
        </row>
      </sheetData>
      <sheetData sheetId="3964">
        <row r="81">
          <cell r="H81">
            <v>222.566</v>
          </cell>
        </row>
      </sheetData>
      <sheetData sheetId="3965">
        <row r="81">
          <cell r="H81">
            <v>222.566</v>
          </cell>
        </row>
      </sheetData>
      <sheetData sheetId="3966">
        <row r="81">
          <cell r="H81">
            <v>222.566</v>
          </cell>
        </row>
      </sheetData>
      <sheetData sheetId="3967">
        <row r="81">
          <cell r="H81">
            <v>222.566</v>
          </cell>
        </row>
      </sheetData>
      <sheetData sheetId="3968">
        <row r="81">
          <cell r="H81">
            <v>222.566</v>
          </cell>
        </row>
      </sheetData>
      <sheetData sheetId="3969">
        <row r="81">
          <cell r="H81">
            <v>222.566</v>
          </cell>
        </row>
      </sheetData>
      <sheetData sheetId="3970">
        <row r="81">
          <cell r="H81">
            <v>222.566</v>
          </cell>
        </row>
      </sheetData>
      <sheetData sheetId="3971">
        <row r="81">
          <cell r="H81">
            <v>222.566</v>
          </cell>
        </row>
      </sheetData>
      <sheetData sheetId="3972">
        <row r="81">
          <cell r="H81">
            <v>222.566</v>
          </cell>
        </row>
      </sheetData>
      <sheetData sheetId="3973">
        <row r="81">
          <cell r="H81">
            <v>222.566</v>
          </cell>
        </row>
      </sheetData>
      <sheetData sheetId="3974">
        <row r="81">
          <cell r="H81">
            <v>222.566</v>
          </cell>
        </row>
      </sheetData>
      <sheetData sheetId="3975">
        <row r="81">
          <cell r="H81">
            <v>222.566</v>
          </cell>
        </row>
      </sheetData>
      <sheetData sheetId="3976">
        <row r="81">
          <cell r="H81">
            <v>222.566</v>
          </cell>
        </row>
      </sheetData>
      <sheetData sheetId="3977">
        <row r="81">
          <cell r="H81">
            <v>222.566</v>
          </cell>
        </row>
      </sheetData>
      <sheetData sheetId="3978">
        <row r="81">
          <cell r="H81">
            <v>222.566</v>
          </cell>
        </row>
      </sheetData>
      <sheetData sheetId="3979">
        <row r="81">
          <cell r="H81">
            <v>222.566</v>
          </cell>
        </row>
      </sheetData>
      <sheetData sheetId="3980">
        <row r="81">
          <cell r="H81">
            <v>222.566</v>
          </cell>
        </row>
      </sheetData>
      <sheetData sheetId="3981">
        <row r="81">
          <cell r="H81">
            <v>222.566</v>
          </cell>
        </row>
      </sheetData>
      <sheetData sheetId="3982">
        <row r="81">
          <cell r="H81">
            <v>222.566</v>
          </cell>
        </row>
      </sheetData>
      <sheetData sheetId="3983">
        <row r="81">
          <cell r="H81">
            <v>222.566</v>
          </cell>
        </row>
      </sheetData>
      <sheetData sheetId="3984">
        <row r="81">
          <cell r="H81">
            <v>222.566</v>
          </cell>
        </row>
      </sheetData>
      <sheetData sheetId="3985">
        <row r="81">
          <cell r="H81">
            <v>222.566</v>
          </cell>
        </row>
      </sheetData>
      <sheetData sheetId="3986">
        <row r="81">
          <cell r="H81">
            <v>222.566</v>
          </cell>
        </row>
      </sheetData>
      <sheetData sheetId="3987">
        <row r="81">
          <cell r="H81">
            <v>222.566</v>
          </cell>
        </row>
      </sheetData>
      <sheetData sheetId="3988">
        <row r="81">
          <cell r="H81">
            <v>222.566</v>
          </cell>
        </row>
      </sheetData>
      <sheetData sheetId="3989">
        <row r="81">
          <cell r="H81">
            <v>222.566</v>
          </cell>
        </row>
      </sheetData>
      <sheetData sheetId="3990">
        <row r="81">
          <cell r="H81">
            <v>222.566</v>
          </cell>
        </row>
      </sheetData>
      <sheetData sheetId="3991">
        <row r="81">
          <cell r="H81">
            <v>222.566</v>
          </cell>
        </row>
      </sheetData>
      <sheetData sheetId="3992">
        <row r="81">
          <cell r="H81">
            <v>222.566</v>
          </cell>
        </row>
      </sheetData>
      <sheetData sheetId="3993">
        <row r="81">
          <cell r="H81">
            <v>222.566</v>
          </cell>
        </row>
      </sheetData>
      <sheetData sheetId="3994">
        <row r="81">
          <cell r="H81">
            <v>222.566</v>
          </cell>
        </row>
      </sheetData>
      <sheetData sheetId="3995">
        <row r="81">
          <cell r="H81">
            <v>222.566</v>
          </cell>
        </row>
      </sheetData>
      <sheetData sheetId="3996">
        <row r="81">
          <cell r="H81">
            <v>222.566</v>
          </cell>
        </row>
      </sheetData>
      <sheetData sheetId="3997">
        <row r="81">
          <cell r="H81">
            <v>222.566</v>
          </cell>
        </row>
      </sheetData>
      <sheetData sheetId="3998">
        <row r="81">
          <cell r="H81">
            <v>222.566</v>
          </cell>
        </row>
      </sheetData>
      <sheetData sheetId="3999">
        <row r="81">
          <cell r="H81">
            <v>222.566</v>
          </cell>
        </row>
      </sheetData>
      <sheetData sheetId="4000">
        <row r="81">
          <cell r="H81">
            <v>222.566</v>
          </cell>
        </row>
      </sheetData>
      <sheetData sheetId="4001">
        <row r="81">
          <cell r="H81">
            <v>222.566</v>
          </cell>
        </row>
      </sheetData>
      <sheetData sheetId="4002">
        <row r="81">
          <cell r="H81">
            <v>222.566</v>
          </cell>
        </row>
      </sheetData>
      <sheetData sheetId="4003">
        <row r="81">
          <cell r="H81">
            <v>222.566</v>
          </cell>
        </row>
      </sheetData>
      <sheetData sheetId="4004">
        <row r="81">
          <cell r="H81">
            <v>222.566</v>
          </cell>
        </row>
      </sheetData>
      <sheetData sheetId="4005">
        <row r="81">
          <cell r="H81">
            <v>222.566</v>
          </cell>
        </row>
      </sheetData>
      <sheetData sheetId="4006">
        <row r="81">
          <cell r="H81">
            <v>222.566</v>
          </cell>
        </row>
      </sheetData>
      <sheetData sheetId="4007">
        <row r="81">
          <cell r="H81">
            <v>222.566</v>
          </cell>
        </row>
      </sheetData>
      <sheetData sheetId="4008">
        <row r="81">
          <cell r="H81">
            <v>222.566</v>
          </cell>
        </row>
      </sheetData>
      <sheetData sheetId="4009">
        <row r="81">
          <cell r="H81">
            <v>222.566</v>
          </cell>
        </row>
      </sheetData>
      <sheetData sheetId="4010">
        <row r="81">
          <cell r="H81">
            <v>222.566</v>
          </cell>
        </row>
      </sheetData>
      <sheetData sheetId="4011">
        <row r="81">
          <cell r="H81">
            <v>222.566</v>
          </cell>
        </row>
      </sheetData>
      <sheetData sheetId="4012">
        <row r="81">
          <cell r="H81">
            <v>222.566</v>
          </cell>
        </row>
      </sheetData>
      <sheetData sheetId="4013">
        <row r="81">
          <cell r="H81">
            <v>222.566</v>
          </cell>
        </row>
      </sheetData>
      <sheetData sheetId="4014">
        <row r="81">
          <cell r="H81">
            <v>222.566</v>
          </cell>
        </row>
      </sheetData>
      <sheetData sheetId="4015">
        <row r="81">
          <cell r="H81">
            <v>222.566</v>
          </cell>
        </row>
      </sheetData>
      <sheetData sheetId="4016">
        <row r="81">
          <cell r="H81">
            <v>222.566</v>
          </cell>
        </row>
      </sheetData>
      <sheetData sheetId="4017">
        <row r="81">
          <cell r="H81">
            <v>222.566</v>
          </cell>
        </row>
      </sheetData>
      <sheetData sheetId="4018">
        <row r="81">
          <cell r="H81">
            <v>222.566</v>
          </cell>
        </row>
      </sheetData>
      <sheetData sheetId="4019">
        <row r="81">
          <cell r="H81">
            <v>222.566</v>
          </cell>
        </row>
      </sheetData>
      <sheetData sheetId="4020">
        <row r="81">
          <cell r="H81">
            <v>222.566</v>
          </cell>
        </row>
      </sheetData>
      <sheetData sheetId="4021">
        <row r="81">
          <cell r="H81">
            <v>222.566</v>
          </cell>
        </row>
      </sheetData>
      <sheetData sheetId="4022">
        <row r="81">
          <cell r="H81">
            <v>222.566</v>
          </cell>
        </row>
      </sheetData>
      <sheetData sheetId="4023">
        <row r="81">
          <cell r="H81">
            <v>222.566</v>
          </cell>
        </row>
      </sheetData>
      <sheetData sheetId="4024">
        <row r="81">
          <cell r="H81">
            <v>222.566</v>
          </cell>
        </row>
      </sheetData>
      <sheetData sheetId="4025">
        <row r="81">
          <cell r="H81">
            <v>222.566</v>
          </cell>
        </row>
      </sheetData>
      <sheetData sheetId="4026">
        <row r="81">
          <cell r="H81">
            <v>222.566</v>
          </cell>
        </row>
      </sheetData>
      <sheetData sheetId="4027">
        <row r="81">
          <cell r="H81">
            <v>222.566</v>
          </cell>
        </row>
      </sheetData>
      <sheetData sheetId="4028">
        <row r="81">
          <cell r="H81">
            <v>222.566</v>
          </cell>
        </row>
      </sheetData>
      <sheetData sheetId="4029">
        <row r="81">
          <cell r="H81">
            <v>222.566</v>
          </cell>
        </row>
      </sheetData>
      <sheetData sheetId="4030">
        <row r="81">
          <cell r="H81">
            <v>222.566</v>
          </cell>
        </row>
      </sheetData>
      <sheetData sheetId="4031">
        <row r="81">
          <cell r="H81">
            <v>222.566</v>
          </cell>
        </row>
      </sheetData>
      <sheetData sheetId="4032">
        <row r="81">
          <cell r="H81">
            <v>222.566</v>
          </cell>
        </row>
      </sheetData>
      <sheetData sheetId="4033">
        <row r="81">
          <cell r="H81">
            <v>222.566</v>
          </cell>
        </row>
      </sheetData>
      <sheetData sheetId="4034">
        <row r="81">
          <cell r="H81">
            <v>222.566</v>
          </cell>
        </row>
      </sheetData>
      <sheetData sheetId="4035">
        <row r="81">
          <cell r="H81">
            <v>222.566</v>
          </cell>
        </row>
      </sheetData>
      <sheetData sheetId="4036">
        <row r="81">
          <cell r="H81">
            <v>222.566</v>
          </cell>
        </row>
      </sheetData>
      <sheetData sheetId="4037">
        <row r="81">
          <cell r="H81">
            <v>222.566</v>
          </cell>
        </row>
      </sheetData>
      <sheetData sheetId="4038">
        <row r="81">
          <cell r="H81">
            <v>222.566</v>
          </cell>
        </row>
      </sheetData>
      <sheetData sheetId="4039">
        <row r="81">
          <cell r="H81">
            <v>222.566</v>
          </cell>
        </row>
      </sheetData>
      <sheetData sheetId="4040">
        <row r="81">
          <cell r="H81">
            <v>222.566</v>
          </cell>
        </row>
      </sheetData>
      <sheetData sheetId="4041">
        <row r="81">
          <cell r="H81">
            <v>222.566</v>
          </cell>
        </row>
      </sheetData>
      <sheetData sheetId="4042">
        <row r="81">
          <cell r="H81">
            <v>222.566</v>
          </cell>
        </row>
      </sheetData>
      <sheetData sheetId="4043">
        <row r="81">
          <cell r="H81">
            <v>222.566</v>
          </cell>
        </row>
      </sheetData>
      <sheetData sheetId="4044">
        <row r="81">
          <cell r="H81">
            <v>222.566</v>
          </cell>
        </row>
      </sheetData>
      <sheetData sheetId="4045">
        <row r="81">
          <cell r="H81">
            <v>222.566</v>
          </cell>
        </row>
      </sheetData>
      <sheetData sheetId="4046">
        <row r="81">
          <cell r="H81">
            <v>222.566</v>
          </cell>
        </row>
      </sheetData>
      <sheetData sheetId="4047">
        <row r="81">
          <cell r="H81">
            <v>222.566</v>
          </cell>
        </row>
      </sheetData>
      <sheetData sheetId="4048">
        <row r="81">
          <cell r="H81">
            <v>222.566</v>
          </cell>
        </row>
      </sheetData>
      <sheetData sheetId="4049">
        <row r="81">
          <cell r="H81">
            <v>222.566</v>
          </cell>
        </row>
      </sheetData>
      <sheetData sheetId="4050">
        <row r="81">
          <cell r="H81">
            <v>222.566</v>
          </cell>
        </row>
      </sheetData>
      <sheetData sheetId="4051">
        <row r="81">
          <cell r="H81">
            <v>222.566</v>
          </cell>
        </row>
      </sheetData>
      <sheetData sheetId="4052">
        <row r="81">
          <cell r="H81">
            <v>222.566</v>
          </cell>
        </row>
      </sheetData>
      <sheetData sheetId="4053">
        <row r="81">
          <cell r="H81">
            <v>222.566</v>
          </cell>
        </row>
      </sheetData>
      <sheetData sheetId="4054">
        <row r="81">
          <cell r="H81">
            <v>222.566</v>
          </cell>
        </row>
      </sheetData>
      <sheetData sheetId="4055">
        <row r="81">
          <cell r="H81">
            <v>222.566</v>
          </cell>
        </row>
      </sheetData>
      <sheetData sheetId="4056">
        <row r="81">
          <cell r="H81">
            <v>222.566</v>
          </cell>
        </row>
      </sheetData>
      <sheetData sheetId="4057">
        <row r="81">
          <cell r="H81">
            <v>222.566</v>
          </cell>
        </row>
      </sheetData>
      <sheetData sheetId="4058">
        <row r="81">
          <cell r="H81">
            <v>222.566</v>
          </cell>
        </row>
      </sheetData>
      <sheetData sheetId="4059">
        <row r="81">
          <cell r="H81">
            <v>222.566</v>
          </cell>
        </row>
      </sheetData>
      <sheetData sheetId="4060">
        <row r="81">
          <cell r="H81">
            <v>222.566</v>
          </cell>
        </row>
      </sheetData>
      <sheetData sheetId="4061">
        <row r="81">
          <cell r="H81">
            <v>222.566</v>
          </cell>
        </row>
      </sheetData>
      <sheetData sheetId="4062">
        <row r="81">
          <cell r="H81">
            <v>222.566</v>
          </cell>
        </row>
      </sheetData>
      <sheetData sheetId="4063">
        <row r="81">
          <cell r="H81">
            <v>222.566</v>
          </cell>
        </row>
      </sheetData>
      <sheetData sheetId="4064">
        <row r="81">
          <cell r="H81">
            <v>222.566</v>
          </cell>
        </row>
      </sheetData>
      <sheetData sheetId="4065">
        <row r="81">
          <cell r="H81">
            <v>222.566</v>
          </cell>
        </row>
      </sheetData>
      <sheetData sheetId="4066">
        <row r="81">
          <cell r="H81">
            <v>222.566</v>
          </cell>
        </row>
      </sheetData>
      <sheetData sheetId="4067">
        <row r="81">
          <cell r="H81">
            <v>222.566</v>
          </cell>
        </row>
      </sheetData>
      <sheetData sheetId="4068">
        <row r="81">
          <cell r="H81">
            <v>222.566</v>
          </cell>
        </row>
      </sheetData>
      <sheetData sheetId="4069">
        <row r="81">
          <cell r="H81">
            <v>222.566</v>
          </cell>
        </row>
      </sheetData>
      <sheetData sheetId="4070">
        <row r="81">
          <cell r="H81">
            <v>222.566</v>
          </cell>
        </row>
      </sheetData>
      <sheetData sheetId="4071">
        <row r="81">
          <cell r="H81">
            <v>222.566</v>
          </cell>
        </row>
      </sheetData>
      <sheetData sheetId="4072">
        <row r="81">
          <cell r="H81">
            <v>222.566</v>
          </cell>
        </row>
      </sheetData>
      <sheetData sheetId="4073">
        <row r="81">
          <cell r="H81">
            <v>222.566</v>
          </cell>
        </row>
      </sheetData>
      <sheetData sheetId="4074">
        <row r="81">
          <cell r="H81">
            <v>222.566</v>
          </cell>
        </row>
      </sheetData>
      <sheetData sheetId="4075">
        <row r="81">
          <cell r="H81">
            <v>222.566</v>
          </cell>
        </row>
      </sheetData>
      <sheetData sheetId="4076">
        <row r="81">
          <cell r="H81">
            <v>222.566</v>
          </cell>
        </row>
      </sheetData>
      <sheetData sheetId="4077">
        <row r="81">
          <cell r="H81">
            <v>222.566</v>
          </cell>
        </row>
      </sheetData>
      <sheetData sheetId="4078">
        <row r="81">
          <cell r="H81">
            <v>222.566</v>
          </cell>
        </row>
      </sheetData>
      <sheetData sheetId="4079">
        <row r="81">
          <cell r="H81">
            <v>222.566</v>
          </cell>
        </row>
      </sheetData>
      <sheetData sheetId="4080">
        <row r="81">
          <cell r="H81">
            <v>222.566</v>
          </cell>
        </row>
      </sheetData>
      <sheetData sheetId="4081">
        <row r="81">
          <cell r="H81">
            <v>222.566</v>
          </cell>
        </row>
      </sheetData>
      <sheetData sheetId="4082">
        <row r="81">
          <cell r="H81">
            <v>222.566</v>
          </cell>
        </row>
      </sheetData>
      <sheetData sheetId="4083">
        <row r="81">
          <cell r="H81">
            <v>222.566</v>
          </cell>
        </row>
      </sheetData>
      <sheetData sheetId="4084">
        <row r="81">
          <cell r="H81">
            <v>222.566</v>
          </cell>
        </row>
      </sheetData>
      <sheetData sheetId="4085">
        <row r="81">
          <cell r="H81">
            <v>222.566</v>
          </cell>
        </row>
      </sheetData>
      <sheetData sheetId="4086">
        <row r="81">
          <cell r="H81">
            <v>222.566</v>
          </cell>
        </row>
      </sheetData>
      <sheetData sheetId="4087">
        <row r="81">
          <cell r="H81">
            <v>222.566</v>
          </cell>
        </row>
      </sheetData>
      <sheetData sheetId="4088">
        <row r="81">
          <cell r="H81">
            <v>222.566</v>
          </cell>
        </row>
      </sheetData>
      <sheetData sheetId="4089">
        <row r="81">
          <cell r="H81">
            <v>222.566</v>
          </cell>
        </row>
      </sheetData>
      <sheetData sheetId="4090">
        <row r="81">
          <cell r="H81">
            <v>222.566</v>
          </cell>
        </row>
      </sheetData>
      <sheetData sheetId="4091">
        <row r="81">
          <cell r="H81">
            <v>222.566</v>
          </cell>
        </row>
      </sheetData>
      <sheetData sheetId="4092">
        <row r="81">
          <cell r="H81">
            <v>222.566</v>
          </cell>
        </row>
      </sheetData>
      <sheetData sheetId="4093">
        <row r="81">
          <cell r="H81">
            <v>222.566</v>
          </cell>
        </row>
      </sheetData>
      <sheetData sheetId="4094">
        <row r="81">
          <cell r="H81">
            <v>222.566</v>
          </cell>
        </row>
      </sheetData>
      <sheetData sheetId="4095">
        <row r="81">
          <cell r="H81">
            <v>222.566</v>
          </cell>
        </row>
      </sheetData>
      <sheetData sheetId="4096">
        <row r="81">
          <cell r="H81">
            <v>222.566</v>
          </cell>
        </row>
      </sheetData>
      <sheetData sheetId="4097">
        <row r="81">
          <cell r="H81">
            <v>222.566</v>
          </cell>
        </row>
      </sheetData>
      <sheetData sheetId="4098">
        <row r="81">
          <cell r="H81">
            <v>222.566</v>
          </cell>
        </row>
      </sheetData>
      <sheetData sheetId="4099">
        <row r="81">
          <cell r="H81">
            <v>222.566</v>
          </cell>
        </row>
      </sheetData>
      <sheetData sheetId="4100">
        <row r="81">
          <cell r="H81">
            <v>222.566</v>
          </cell>
        </row>
      </sheetData>
      <sheetData sheetId="4101">
        <row r="81">
          <cell r="H81">
            <v>222.566</v>
          </cell>
        </row>
      </sheetData>
      <sheetData sheetId="4102">
        <row r="81">
          <cell r="H81">
            <v>222.566</v>
          </cell>
        </row>
      </sheetData>
      <sheetData sheetId="4103">
        <row r="81">
          <cell r="H81">
            <v>222.566</v>
          </cell>
        </row>
      </sheetData>
      <sheetData sheetId="4104">
        <row r="81">
          <cell r="H81">
            <v>222.566</v>
          </cell>
        </row>
      </sheetData>
      <sheetData sheetId="4105">
        <row r="81">
          <cell r="H81">
            <v>222.566</v>
          </cell>
        </row>
      </sheetData>
      <sheetData sheetId="4106">
        <row r="81">
          <cell r="H81">
            <v>222.566</v>
          </cell>
        </row>
      </sheetData>
      <sheetData sheetId="4107">
        <row r="81">
          <cell r="H81">
            <v>222.566</v>
          </cell>
        </row>
      </sheetData>
      <sheetData sheetId="4108">
        <row r="81">
          <cell r="H81">
            <v>222.566</v>
          </cell>
        </row>
      </sheetData>
      <sheetData sheetId="4109">
        <row r="81">
          <cell r="H81">
            <v>222.566</v>
          </cell>
        </row>
      </sheetData>
      <sheetData sheetId="4110">
        <row r="81">
          <cell r="H81">
            <v>222.566</v>
          </cell>
        </row>
      </sheetData>
      <sheetData sheetId="4111">
        <row r="81">
          <cell r="H81">
            <v>222.566</v>
          </cell>
        </row>
      </sheetData>
      <sheetData sheetId="4112">
        <row r="81">
          <cell r="H81">
            <v>222.566</v>
          </cell>
        </row>
      </sheetData>
      <sheetData sheetId="4113">
        <row r="81">
          <cell r="H81">
            <v>222.566</v>
          </cell>
        </row>
      </sheetData>
      <sheetData sheetId="4114">
        <row r="81">
          <cell r="H81">
            <v>222.566</v>
          </cell>
        </row>
      </sheetData>
      <sheetData sheetId="4115">
        <row r="81">
          <cell r="H81">
            <v>222.566</v>
          </cell>
        </row>
      </sheetData>
      <sheetData sheetId="4116">
        <row r="81">
          <cell r="H81">
            <v>222.566</v>
          </cell>
        </row>
      </sheetData>
      <sheetData sheetId="4117">
        <row r="81">
          <cell r="H81">
            <v>222.566</v>
          </cell>
        </row>
      </sheetData>
      <sheetData sheetId="4118">
        <row r="81">
          <cell r="H81">
            <v>222.566</v>
          </cell>
        </row>
      </sheetData>
      <sheetData sheetId="4119">
        <row r="81">
          <cell r="H81">
            <v>222.566</v>
          </cell>
        </row>
      </sheetData>
      <sheetData sheetId="4120">
        <row r="81">
          <cell r="H81">
            <v>222.566</v>
          </cell>
        </row>
      </sheetData>
      <sheetData sheetId="4121">
        <row r="81">
          <cell r="H81">
            <v>222.566</v>
          </cell>
        </row>
      </sheetData>
      <sheetData sheetId="4122">
        <row r="81">
          <cell r="H81">
            <v>222.566</v>
          </cell>
        </row>
      </sheetData>
      <sheetData sheetId="4123">
        <row r="81">
          <cell r="H81">
            <v>222.566</v>
          </cell>
        </row>
      </sheetData>
      <sheetData sheetId="4124">
        <row r="81">
          <cell r="H81">
            <v>222.566</v>
          </cell>
        </row>
      </sheetData>
      <sheetData sheetId="4125">
        <row r="81">
          <cell r="H81">
            <v>222.566</v>
          </cell>
        </row>
      </sheetData>
      <sheetData sheetId="4126">
        <row r="81">
          <cell r="H81">
            <v>222.566</v>
          </cell>
        </row>
      </sheetData>
      <sheetData sheetId="4127">
        <row r="81">
          <cell r="H81">
            <v>222.566</v>
          </cell>
        </row>
      </sheetData>
      <sheetData sheetId="4128">
        <row r="81">
          <cell r="H81">
            <v>222.566</v>
          </cell>
        </row>
      </sheetData>
      <sheetData sheetId="4129">
        <row r="81">
          <cell r="H81">
            <v>222.566</v>
          </cell>
        </row>
      </sheetData>
      <sheetData sheetId="4130">
        <row r="81">
          <cell r="H81">
            <v>222.566</v>
          </cell>
        </row>
      </sheetData>
      <sheetData sheetId="4131">
        <row r="81">
          <cell r="H81">
            <v>222.566</v>
          </cell>
        </row>
      </sheetData>
      <sheetData sheetId="4132">
        <row r="81">
          <cell r="H81">
            <v>222.566</v>
          </cell>
        </row>
      </sheetData>
      <sheetData sheetId="4133">
        <row r="81">
          <cell r="H81">
            <v>222.566</v>
          </cell>
        </row>
      </sheetData>
      <sheetData sheetId="4134">
        <row r="81">
          <cell r="H81">
            <v>222.566</v>
          </cell>
        </row>
      </sheetData>
      <sheetData sheetId="4135">
        <row r="81">
          <cell r="H81">
            <v>222.566</v>
          </cell>
        </row>
      </sheetData>
      <sheetData sheetId="4136">
        <row r="81">
          <cell r="H81">
            <v>222.566</v>
          </cell>
        </row>
      </sheetData>
      <sheetData sheetId="4137">
        <row r="81">
          <cell r="H81">
            <v>222.566</v>
          </cell>
        </row>
      </sheetData>
      <sheetData sheetId="4138">
        <row r="81">
          <cell r="H81">
            <v>222.566</v>
          </cell>
        </row>
      </sheetData>
      <sheetData sheetId="4139">
        <row r="81">
          <cell r="H81">
            <v>222.566</v>
          </cell>
        </row>
      </sheetData>
      <sheetData sheetId="4140">
        <row r="81">
          <cell r="H81">
            <v>222.566</v>
          </cell>
        </row>
      </sheetData>
      <sheetData sheetId="4141">
        <row r="81">
          <cell r="H81">
            <v>222.566</v>
          </cell>
        </row>
      </sheetData>
      <sheetData sheetId="4142">
        <row r="81">
          <cell r="H81">
            <v>222.566</v>
          </cell>
        </row>
      </sheetData>
      <sheetData sheetId="4143">
        <row r="81">
          <cell r="H81">
            <v>222.566</v>
          </cell>
        </row>
      </sheetData>
      <sheetData sheetId="4144">
        <row r="81">
          <cell r="H81">
            <v>222.566</v>
          </cell>
        </row>
      </sheetData>
      <sheetData sheetId="4145">
        <row r="81">
          <cell r="H81">
            <v>222.566</v>
          </cell>
        </row>
      </sheetData>
      <sheetData sheetId="4146">
        <row r="81">
          <cell r="H81">
            <v>222.566</v>
          </cell>
        </row>
      </sheetData>
      <sheetData sheetId="4147">
        <row r="81">
          <cell r="H81">
            <v>222.566</v>
          </cell>
        </row>
      </sheetData>
      <sheetData sheetId="4148">
        <row r="81">
          <cell r="H81">
            <v>222.566</v>
          </cell>
        </row>
      </sheetData>
      <sheetData sheetId="4149">
        <row r="81">
          <cell r="H81">
            <v>222.566</v>
          </cell>
        </row>
      </sheetData>
      <sheetData sheetId="4150">
        <row r="81">
          <cell r="H81">
            <v>222.566</v>
          </cell>
        </row>
      </sheetData>
      <sheetData sheetId="4151">
        <row r="81">
          <cell r="H81">
            <v>222.566</v>
          </cell>
        </row>
      </sheetData>
      <sheetData sheetId="4152">
        <row r="81">
          <cell r="H81">
            <v>222.566</v>
          </cell>
        </row>
      </sheetData>
      <sheetData sheetId="4153">
        <row r="81">
          <cell r="H81">
            <v>222.566</v>
          </cell>
        </row>
      </sheetData>
      <sheetData sheetId="4154">
        <row r="81">
          <cell r="H81">
            <v>222.566</v>
          </cell>
        </row>
      </sheetData>
      <sheetData sheetId="4155">
        <row r="81">
          <cell r="H81">
            <v>222.566</v>
          </cell>
        </row>
      </sheetData>
      <sheetData sheetId="4156">
        <row r="81">
          <cell r="H81">
            <v>222.566</v>
          </cell>
        </row>
      </sheetData>
      <sheetData sheetId="4157">
        <row r="81">
          <cell r="H81">
            <v>222.566</v>
          </cell>
        </row>
      </sheetData>
      <sheetData sheetId="4158">
        <row r="81">
          <cell r="H81">
            <v>222.566</v>
          </cell>
        </row>
      </sheetData>
      <sheetData sheetId="4159">
        <row r="81">
          <cell r="H81">
            <v>222.566</v>
          </cell>
        </row>
      </sheetData>
      <sheetData sheetId="4160">
        <row r="81">
          <cell r="H81">
            <v>222.566</v>
          </cell>
        </row>
      </sheetData>
      <sheetData sheetId="4161">
        <row r="81">
          <cell r="H81">
            <v>222.566</v>
          </cell>
        </row>
      </sheetData>
      <sheetData sheetId="4162">
        <row r="81">
          <cell r="H81">
            <v>222.566</v>
          </cell>
        </row>
      </sheetData>
      <sheetData sheetId="4163">
        <row r="81">
          <cell r="H81">
            <v>222.566</v>
          </cell>
        </row>
      </sheetData>
      <sheetData sheetId="4164">
        <row r="81">
          <cell r="H81">
            <v>222.566</v>
          </cell>
        </row>
      </sheetData>
      <sheetData sheetId="4165">
        <row r="81">
          <cell r="H81">
            <v>222.566</v>
          </cell>
        </row>
      </sheetData>
      <sheetData sheetId="4166">
        <row r="81">
          <cell r="H81">
            <v>222.566</v>
          </cell>
        </row>
      </sheetData>
      <sheetData sheetId="4167">
        <row r="81">
          <cell r="H81">
            <v>222.566</v>
          </cell>
        </row>
      </sheetData>
      <sheetData sheetId="4168">
        <row r="81">
          <cell r="H81">
            <v>222.566</v>
          </cell>
        </row>
      </sheetData>
      <sheetData sheetId="4169">
        <row r="81">
          <cell r="H81">
            <v>222.566</v>
          </cell>
        </row>
      </sheetData>
      <sheetData sheetId="4170">
        <row r="81">
          <cell r="H81">
            <v>222.566</v>
          </cell>
        </row>
      </sheetData>
      <sheetData sheetId="4171">
        <row r="81">
          <cell r="H81">
            <v>222.566</v>
          </cell>
        </row>
      </sheetData>
      <sheetData sheetId="4172">
        <row r="81">
          <cell r="H81">
            <v>222.566</v>
          </cell>
        </row>
      </sheetData>
      <sheetData sheetId="4173">
        <row r="81">
          <cell r="H81">
            <v>222.566</v>
          </cell>
        </row>
      </sheetData>
      <sheetData sheetId="4174">
        <row r="81">
          <cell r="H81">
            <v>222.566</v>
          </cell>
        </row>
      </sheetData>
      <sheetData sheetId="4175">
        <row r="81">
          <cell r="H81">
            <v>222.566</v>
          </cell>
        </row>
      </sheetData>
      <sheetData sheetId="4176">
        <row r="81">
          <cell r="H81">
            <v>222.566</v>
          </cell>
        </row>
      </sheetData>
      <sheetData sheetId="4177">
        <row r="81">
          <cell r="H81">
            <v>222.566</v>
          </cell>
        </row>
      </sheetData>
      <sheetData sheetId="4178">
        <row r="81">
          <cell r="H81">
            <v>222.566</v>
          </cell>
        </row>
      </sheetData>
      <sheetData sheetId="4179">
        <row r="81">
          <cell r="H81">
            <v>222.566</v>
          </cell>
        </row>
      </sheetData>
      <sheetData sheetId="4180">
        <row r="81">
          <cell r="H81">
            <v>222.566</v>
          </cell>
        </row>
      </sheetData>
      <sheetData sheetId="4181">
        <row r="81">
          <cell r="H81">
            <v>222.566</v>
          </cell>
        </row>
      </sheetData>
      <sheetData sheetId="4182">
        <row r="81">
          <cell r="H81">
            <v>222.566</v>
          </cell>
        </row>
      </sheetData>
      <sheetData sheetId="4183">
        <row r="81">
          <cell r="H81">
            <v>222.566</v>
          </cell>
        </row>
      </sheetData>
      <sheetData sheetId="4184">
        <row r="81">
          <cell r="H81">
            <v>222.566</v>
          </cell>
        </row>
      </sheetData>
      <sheetData sheetId="4185">
        <row r="81">
          <cell r="H81">
            <v>222.566</v>
          </cell>
        </row>
      </sheetData>
      <sheetData sheetId="4186">
        <row r="81">
          <cell r="H81">
            <v>222.566</v>
          </cell>
        </row>
      </sheetData>
      <sheetData sheetId="4187">
        <row r="81">
          <cell r="H81">
            <v>222.566</v>
          </cell>
        </row>
      </sheetData>
      <sheetData sheetId="4188">
        <row r="81">
          <cell r="H81">
            <v>222.566</v>
          </cell>
        </row>
      </sheetData>
      <sheetData sheetId="4189">
        <row r="81">
          <cell r="H81">
            <v>222.566</v>
          </cell>
        </row>
      </sheetData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>
        <row r="81">
          <cell r="H81">
            <v>222.566</v>
          </cell>
        </row>
      </sheetData>
      <sheetData sheetId="4215">
        <row r="81">
          <cell r="H81">
            <v>222.566</v>
          </cell>
        </row>
      </sheetData>
      <sheetData sheetId="4216">
        <row r="81">
          <cell r="H81">
            <v>222.566</v>
          </cell>
        </row>
      </sheetData>
      <sheetData sheetId="4217">
        <row r="81">
          <cell r="H81">
            <v>222.566</v>
          </cell>
        </row>
      </sheetData>
      <sheetData sheetId="4218">
        <row r="81">
          <cell r="H81">
            <v>222.566</v>
          </cell>
        </row>
      </sheetData>
      <sheetData sheetId="4219">
        <row r="81">
          <cell r="H81">
            <v>222.566</v>
          </cell>
        </row>
      </sheetData>
      <sheetData sheetId="4220">
        <row r="81">
          <cell r="H81">
            <v>222.566</v>
          </cell>
        </row>
      </sheetData>
      <sheetData sheetId="4221">
        <row r="81">
          <cell r="H81">
            <v>222.566</v>
          </cell>
        </row>
      </sheetData>
      <sheetData sheetId="4222">
        <row r="81">
          <cell r="H81">
            <v>222.566</v>
          </cell>
        </row>
      </sheetData>
      <sheetData sheetId="4223">
        <row r="81">
          <cell r="H81">
            <v>222.566</v>
          </cell>
        </row>
      </sheetData>
      <sheetData sheetId="4224">
        <row r="81">
          <cell r="H81">
            <v>222.566</v>
          </cell>
        </row>
      </sheetData>
      <sheetData sheetId="4225">
        <row r="81">
          <cell r="H81">
            <v>222.566</v>
          </cell>
        </row>
      </sheetData>
      <sheetData sheetId="4226">
        <row r="81">
          <cell r="H81">
            <v>222.566</v>
          </cell>
        </row>
      </sheetData>
      <sheetData sheetId="4227">
        <row r="81">
          <cell r="H81">
            <v>222.566</v>
          </cell>
        </row>
      </sheetData>
      <sheetData sheetId="4228">
        <row r="81">
          <cell r="H81">
            <v>222.566</v>
          </cell>
        </row>
      </sheetData>
      <sheetData sheetId="4229">
        <row r="81">
          <cell r="H81">
            <v>222.566</v>
          </cell>
        </row>
      </sheetData>
      <sheetData sheetId="4230">
        <row r="81">
          <cell r="H81">
            <v>222.566</v>
          </cell>
        </row>
      </sheetData>
      <sheetData sheetId="4231">
        <row r="81">
          <cell r="H81">
            <v>222.566</v>
          </cell>
        </row>
      </sheetData>
      <sheetData sheetId="4232">
        <row r="81">
          <cell r="H81">
            <v>222.566</v>
          </cell>
        </row>
      </sheetData>
      <sheetData sheetId="4233">
        <row r="81">
          <cell r="H81">
            <v>222.566</v>
          </cell>
        </row>
      </sheetData>
      <sheetData sheetId="4234">
        <row r="81">
          <cell r="H81">
            <v>222.566</v>
          </cell>
        </row>
      </sheetData>
      <sheetData sheetId="4235">
        <row r="81">
          <cell r="H81">
            <v>222.566</v>
          </cell>
        </row>
      </sheetData>
      <sheetData sheetId="4236">
        <row r="81">
          <cell r="H81">
            <v>222.566</v>
          </cell>
        </row>
      </sheetData>
      <sheetData sheetId="4237">
        <row r="81">
          <cell r="H81">
            <v>222.566</v>
          </cell>
        </row>
      </sheetData>
      <sheetData sheetId="4238">
        <row r="81">
          <cell r="H81">
            <v>222.566</v>
          </cell>
        </row>
      </sheetData>
      <sheetData sheetId="4239">
        <row r="81">
          <cell r="H81">
            <v>222.566</v>
          </cell>
        </row>
      </sheetData>
      <sheetData sheetId="4240">
        <row r="81">
          <cell r="H81">
            <v>222.566</v>
          </cell>
        </row>
      </sheetData>
      <sheetData sheetId="4241">
        <row r="81">
          <cell r="H81">
            <v>222.566</v>
          </cell>
        </row>
      </sheetData>
      <sheetData sheetId="4242">
        <row r="81">
          <cell r="H81">
            <v>222.566</v>
          </cell>
        </row>
      </sheetData>
      <sheetData sheetId="4243">
        <row r="81">
          <cell r="H81">
            <v>222.566</v>
          </cell>
        </row>
      </sheetData>
      <sheetData sheetId="4244">
        <row r="81">
          <cell r="H81">
            <v>222.566</v>
          </cell>
        </row>
      </sheetData>
      <sheetData sheetId="4245">
        <row r="81">
          <cell r="H81">
            <v>222.566</v>
          </cell>
        </row>
      </sheetData>
      <sheetData sheetId="4246">
        <row r="81">
          <cell r="H81">
            <v>222.566</v>
          </cell>
        </row>
      </sheetData>
      <sheetData sheetId="4247">
        <row r="81">
          <cell r="H81">
            <v>222.566</v>
          </cell>
        </row>
      </sheetData>
      <sheetData sheetId="4248">
        <row r="81">
          <cell r="H81">
            <v>222.566</v>
          </cell>
        </row>
      </sheetData>
      <sheetData sheetId="4249">
        <row r="81">
          <cell r="H81">
            <v>222.566</v>
          </cell>
        </row>
      </sheetData>
      <sheetData sheetId="4250">
        <row r="81">
          <cell r="H81">
            <v>222.566</v>
          </cell>
        </row>
      </sheetData>
      <sheetData sheetId="4251">
        <row r="81">
          <cell r="H81">
            <v>222.566</v>
          </cell>
        </row>
      </sheetData>
      <sheetData sheetId="4252">
        <row r="81">
          <cell r="H81">
            <v>222.566</v>
          </cell>
        </row>
      </sheetData>
      <sheetData sheetId="4253" refreshError="1"/>
      <sheetData sheetId="4254" refreshError="1"/>
      <sheetData sheetId="4255" refreshError="1"/>
      <sheetData sheetId="4256" refreshError="1"/>
      <sheetData sheetId="4257">
        <row r="81">
          <cell r="H81">
            <v>222.566</v>
          </cell>
        </row>
      </sheetData>
      <sheetData sheetId="4258">
        <row r="81">
          <cell r="H81">
            <v>222.566</v>
          </cell>
        </row>
      </sheetData>
      <sheetData sheetId="4259">
        <row r="81">
          <cell r="H81">
            <v>222.566</v>
          </cell>
        </row>
      </sheetData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/>
      <sheetData sheetId="4426"/>
      <sheetData sheetId="4427" refreshError="1"/>
      <sheetData sheetId="4428" refreshError="1"/>
      <sheetData sheetId="4429" refreshError="1"/>
      <sheetData sheetId="4430" refreshError="1"/>
      <sheetData sheetId="4431">
        <row r="81">
          <cell r="H81">
            <v>222.566</v>
          </cell>
        </row>
      </sheetData>
      <sheetData sheetId="4432" refreshError="1"/>
      <sheetData sheetId="4433" refreshError="1"/>
      <sheetData sheetId="4434"/>
      <sheetData sheetId="4435">
        <row r="81">
          <cell r="H81">
            <v>222.566</v>
          </cell>
        </row>
      </sheetData>
      <sheetData sheetId="4436" refreshError="1"/>
      <sheetData sheetId="4437" refreshError="1"/>
      <sheetData sheetId="4438" refreshError="1"/>
      <sheetData sheetId="4439">
        <row r="81">
          <cell r="H81">
            <v>222.566</v>
          </cell>
        </row>
      </sheetData>
      <sheetData sheetId="4440" refreshError="1"/>
      <sheetData sheetId="4441">
        <row r="81">
          <cell r="H81">
            <v>222.566</v>
          </cell>
        </row>
      </sheetData>
      <sheetData sheetId="4442">
        <row r="81">
          <cell r="H81">
            <v>222.566</v>
          </cell>
        </row>
      </sheetData>
      <sheetData sheetId="4443">
        <row r="81">
          <cell r="H81">
            <v>222.566</v>
          </cell>
        </row>
      </sheetData>
      <sheetData sheetId="4444">
        <row r="81">
          <cell r="H81">
            <v>222.566</v>
          </cell>
        </row>
      </sheetData>
      <sheetData sheetId="4445">
        <row r="81">
          <cell r="H81">
            <v>222.566</v>
          </cell>
        </row>
      </sheetData>
      <sheetData sheetId="4446">
        <row r="81">
          <cell r="H81">
            <v>222.566</v>
          </cell>
        </row>
      </sheetData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/>
      <sheetData sheetId="4484"/>
      <sheetData sheetId="4485"/>
      <sheetData sheetId="4486"/>
      <sheetData sheetId="4487"/>
      <sheetData sheetId="4488"/>
      <sheetData sheetId="4489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er 1"/>
      <sheetName val="reference sheet "/>
      <sheetName val="d2-001"/>
      <sheetName val="d2-002"/>
      <sheetName val="d2-003"/>
      <sheetName val="d2-004"/>
      <sheetName val="d2-005"/>
      <sheetName val="d2-006"/>
      <sheetName val="d2-007"/>
      <sheetName val="d2-008"/>
      <sheetName val="d2-009"/>
      <sheetName val="d2-010"/>
      <sheetName val="d2-011"/>
      <sheetName val="d2-012"/>
      <sheetName val="d2-013"/>
      <sheetName val="d2-014"/>
      <sheetName val="d2-015"/>
      <sheetName val="d2-016"/>
      <sheetName val="d2-017"/>
      <sheetName val="d2-018"/>
      <sheetName val="d2-019"/>
      <sheetName val="d2-020"/>
      <sheetName val="d2-021"/>
      <sheetName val="d2-022"/>
      <sheetName val="d2-023"/>
      <sheetName val="d2-024"/>
      <sheetName val="d2-025"/>
      <sheetName val="d2-026"/>
      <sheetName val="d2-027"/>
      <sheetName val="d2-028"/>
      <sheetName val="d2-029"/>
      <sheetName val="d2-030"/>
      <sheetName val="d2-031"/>
      <sheetName val="d2-032"/>
      <sheetName val="d2-033"/>
      <sheetName val="d2-034"/>
      <sheetName val="d2-035"/>
      <sheetName val="d2-036"/>
      <sheetName val="d2-037"/>
      <sheetName val="d2-038"/>
      <sheetName val="d2-039"/>
      <sheetName val="d2-040"/>
      <sheetName val="d2-041"/>
      <sheetName val="d2-042"/>
      <sheetName val="d2-043"/>
      <sheetName val="d2-044"/>
      <sheetName val="d2-045"/>
      <sheetName val="d2-046"/>
      <sheetName val="d2-047"/>
      <sheetName val="d2-048"/>
      <sheetName val="d2-049"/>
      <sheetName val="d2-050"/>
      <sheetName val="d2-051"/>
      <sheetName val="d2-052"/>
      <sheetName val="d2-053"/>
      <sheetName val="d2-054"/>
      <sheetName val="d2-055"/>
      <sheetName val="d2-056"/>
      <sheetName val="d2-057"/>
      <sheetName val="d2-058"/>
      <sheetName val="d2-059"/>
      <sheetName val="d2-060"/>
      <sheetName val="d2-061"/>
      <sheetName val="d2-062"/>
      <sheetName val="d2-063"/>
      <sheetName val="d2-064"/>
      <sheetName val="d2-065"/>
      <sheetName val="d2-066"/>
      <sheetName val="d2-067"/>
      <sheetName val="d2-068"/>
      <sheetName val="d2-069"/>
      <sheetName val="d2-070"/>
      <sheetName val="d2-071"/>
      <sheetName val="d2-072"/>
      <sheetName val="d2-073"/>
      <sheetName val="d2-074"/>
      <sheetName val="d2-075"/>
      <sheetName val="d2-076"/>
      <sheetName val="d2-077"/>
      <sheetName val="d2-078"/>
      <sheetName val="d2-079"/>
      <sheetName val="d2-080"/>
      <sheetName val="d2-081"/>
      <sheetName val="d2-082"/>
      <sheetName val="d2-083"/>
      <sheetName val="d2-084"/>
      <sheetName val="d2-085"/>
      <sheetName val="d2-086"/>
      <sheetName val="d2-087"/>
      <sheetName val="d2-088"/>
      <sheetName val="d2-089"/>
      <sheetName val="d2-090"/>
      <sheetName val="d2-091"/>
      <sheetName val="d2-092"/>
      <sheetName val="d2-093"/>
      <sheetName val="d2-094"/>
      <sheetName val="d2-095"/>
      <sheetName val="d2-096"/>
      <sheetName val="d2-097"/>
      <sheetName val="d2-098"/>
      <sheetName val="d2-099"/>
      <sheetName val="d2-100"/>
      <sheetName val="d2-101"/>
      <sheetName val="d2-102"/>
      <sheetName val="d2-103"/>
      <sheetName val="d2-104"/>
      <sheetName val="d2-105"/>
      <sheetName val="d2-106"/>
      <sheetName val="d2-107"/>
      <sheetName val="d2-C01"/>
      <sheetName val="d2-C02"/>
      <sheetName val="d2-C03"/>
      <sheetName val="d2-C04"/>
      <sheetName val="d2-C05"/>
      <sheetName val="d2-C06"/>
      <sheetName val="d2-C07"/>
      <sheetName val="d2-C08"/>
      <sheetName val="d2-C09"/>
      <sheetName val="d2-C10"/>
      <sheetName val="d2-C11"/>
      <sheetName val="d2-C12"/>
      <sheetName val="d2-C15"/>
      <sheetName val="d2-E01"/>
      <sheetName val="d2-E02"/>
      <sheetName val="d2-E03"/>
      <sheetName val="d2-E04"/>
      <sheetName val="d2-E05"/>
      <sheetName val="d2-E06"/>
      <sheetName val="d2-M01"/>
      <sheetName val="d2-M02"/>
      <sheetName val="d2-M03"/>
      <sheetName val="d2-p01"/>
      <sheetName val="d2-p02"/>
      <sheetName val="d2-p03"/>
      <sheetName val="d2-S01"/>
      <sheetName val="d2-S02"/>
      <sheetName val="d2-S03"/>
      <sheetName val="d2-S04"/>
      <sheetName val="d2-D01"/>
      <sheetName val="d2-D02"/>
      <sheetName val="d2-D03"/>
      <sheetName val="d2-D04"/>
      <sheetName val="d2-D05"/>
      <sheetName val="d2-D06"/>
      <sheetName val="d2-D07"/>
      <sheetName val="analysis"/>
      <sheetName val="GR.slab-reinft"/>
      <sheetName val="SCHEDULE"/>
      <sheetName val="p&amp;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p."/>
      <sheetName val="Cr.-hist."/>
      <sheetName val="Crude"/>
      <sheetName val="Products"/>
      <sheetName val="Spread"/>
      <sheetName val="Raw data"/>
      <sheetName val="Pr.-hist."/>
      <sheetName val="Forecast-Input"/>
      <sheetName val="Valuation"/>
      <sheetName val="wwww"/>
      <sheetName val="Assume"/>
      <sheetName val="Capital"/>
      <sheetName val="Print Menu"/>
      <sheetName val="Validation"/>
      <sheetName val="Capitalization"/>
      <sheetName val="Asmp_"/>
      <sheetName val="Cr_-hist_"/>
      <sheetName val="Raw_data"/>
      <sheetName val="Pr_-hist_"/>
      <sheetName val="Print_Menu"/>
      <sheetName val="Print_Menu3"/>
      <sheetName val="Challan"/>
      <sheetName val="Plan"/>
      <sheetName val="NLD - Assum"/>
      <sheetName val="Capex-fixed"/>
      <sheetName val="EBT"/>
      <sheetName val="Summary"/>
      <sheetName val="Sum of Parts"/>
      <sheetName val="Publish"/>
      <sheetName val="PRP"/>
      <sheetName val="Vorgaben"/>
      <sheetName val="Eckdaten"/>
      <sheetName val="Data"/>
      <sheetName val="BS"/>
      <sheetName val="PL"/>
      <sheetName val="Eterno Standalone TB"/>
      <sheetName val="SOCE"/>
      <sheetName val="CFS"/>
      <sheetName val="CF contd.."/>
      <sheetName val="Notes 1 &amp; 2"/>
      <sheetName val="Notes to PPE"/>
      <sheetName val="Notes to Assets"/>
      <sheetName val="Notes to Equity and Liabilities"/>
      <sheetName val="Notes to P&amp;L"/>
      <sheetName val="Notes 19 &amp; 20"/>
      <sheetName val="Note 21"/>
      <sheetName val="Note 22"/>
      <sheetName val="Note 23"/>
      <sheetName val="Note 24 and 25"/>
      <sheetName val="Note 26 FI"/>
      <sheetName val="Note 27 FI"/>
      <sheetName val="Note 28 FI"/>
      <sheetName val="Transition Notes"/>
      <sheetName val="FTA 1"/>
      <sheetName val="FTA 2"/>
      <sheetName val="Recent Stds"/>
      <sheetName val="Sensitivity"/>
      <sheetName val="Cash Flow workings"/>
      <sheetName val="Trial Balance"/>
      <sheetName val="Trial Balance Abs"/>
      <sheetName val="Ind AS Entries"/>
      <sheetName val="Tally TB 31.03.2019"/>
      <sheetName val="Tally TB 30.06.2019"/>
      <sheetName val="TB 17-18"/>
      <sheetName val="Sheet2"/>
      <sheetName val="Original TB old"/>
      <sheetName val="Dividend workings"/>
      <sheetName val="PMC"/>
      <sheetName val="PGW-ACCOUNTS"/>
      <sheetName val="Sheet1"/>
      <sheetName val="3.B Descript"/>
      <sheetName val="3.C Comp IS"/>
      <sheetName val="PM (F)"/>
      <sheetName val="INDIVIDUAL"/>
      <sheetName val="Annexure_1"/>
      <sheetName val="Returns Backup"/>
      <sheetName val="Int Rates"/>
      <sheetName val="Payroll BL"/>
      <sheetName val="A"/>
      <sheetName val="ENGG_VAL"/>
      <sheetName val="Bed Class"/>
      <sheetName val="Cd"/>
      <sheetName val="GR.slab-reinft"/>
      <sheetName val="analysis"/>
      <sheetName val="Divisional Budgets"/>
      <sheetName val="Input-Function"/>
      <sheetName val="Consolidated"/>
      <sheetName val="#REF"/>
      <sheetName val="Financials Forecast"/>
      <sheetName val="Admin &amp; Assumptions"/>
      <sheetName val="Print Tables - Financials"/>
      <sheetName val="Recast of Comparable P&amp;L's "/>
      <sheetName val="Market Demand Forecast"/>
      <sheetName val="Market Print Tables"/>
      <sheetName val="Standalone Rs Mn"/>
      <sheetName val="Sheet3"/>
      <sheetName val="Loss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Support"/>
      <sheetName val="TPS"/>
      <sheetName val="schbs"/>
      <sheetName val="data elements"/>
      <sheetName val="Accrual Nov'05"/>
      <sheetName val="incomeYTD"/>
      <sheetName val="Table"/>
      <sheetName val="CAP"/>
      <sheetName val="Banks Details"/>
      <sheetName val="Asmp_1"/>
      <sheetName val="Cr_-hist_1"/>
      <sheetName val="Raw_data1"/>
      <sheetName val="Pr_-hist_1"/>
      <sheetName val="Print_Menu1"/>
      <sheetName val="Master"/>
      <sheetName val="RCPL-P&amp;L"/>
      <sheetName val="teo model"/>
      <sheetName val="chiet tinh"/>
      <sheetName val="NLD_-_Assum"/>
      <sheetName val="PM_(F)"/>
      <sheetName val="Eterno_Standalone_TB"/>
      <sheetName val="CF_contd__"/>
      <sheetName val="Notes_1_&amp;_2"/>
      <sheetName val="Notes_to_PPE"/>
      <sheetName val="Notes_to_Assets"/>
      <sheetName val="Notes_to_Equity_and_Liabilities"/>
      <sheetName val="Notes_to_P&amp;L"/>
      <sheetName val="Notes_19_&amp;_20"/>
      <sheetName val="Note_21"/>
      <sheetName val="Note_22"/>
      <sheetName val="Note_23"/>
      <sheetName val="Note_24_and_25"/>
      <sheetName val="Note_26_FI"/>
      <sheetName val="Note_27_FI"/>
      <sheetName val="Note_28_FI"/>
      <sheetName val="Transition_Notes"/>
      <sheetName val="FTA_1"/>
      <sheetName val="FTA_2"/>
      <sheetName val="Recent_Stds"/>
      <sheetName val="Cash_Flow_workings"/>
      <sheetName val="Trial_Balance"/>
      <sheetName val="Trial_Balance_Abs"/>
      <sheetName val="Ind_AS_Entries"/>
      <sheetName val="Tally_TB_31_03_2019"/>
      <sheetName val="Tally_TB_30_06_2019"/>
      <sheetName val="TB_17-18"/>
      <sheetName val="Original_TB_old"/>
      <sheetName val="Dividend_workings"/>
      <sheetName val="Sum_of_Parts"/>
      <sheetName val="3_B_Descript"/>
      <sheetName val="3_C_Comp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tart"/>
      <sheetName val="Table of Contents"/>
      <sheetName val="Cov"/>
      <sheetName val="ExecSum"/>
      <sheetName val="Sheet1"/>
      <sheetName val="PLSum"/>
      <sheetName val="BUSum1"/>
      <sheetName val="BUSum2"/>
      <sheetName val="QSum"/>
      <sheetName val="BridgeSum by 3dot"/>
      <sheetName val="BridgeSum"/>
      <sheetName val="$Waterfall"/>
      <sheetName val="FTEWaterfall"/>
      <sheetName val="Heads&amp;FTEWalk"/>
      <sheetName val="Cap&amp;Dep"/>
      <sheetName val="Cov-Bridge"/>
      <sheetName val="07BridgePL"/>
      <sheetName val="B-Baseline"/>
      <sheetName val="B-Rate"/>
      <sheetName val="B-Vol"/>
      <sheetName val="B-CSave"/>
      <sheetName val="B-Prod"/>
      <sheetName val="B-Init"/>
      <sheetName val="B-Other"/>
      <sheetName val="Chart1"/>
      <sheetName val="R&amp;O"/>
      <sheetName val="Major Vendors"/>
      <sheetName val="PLCharts1"/>
      <sheetName val="PLCharts2"/>
      <sheetName val="VolChart1"/>
      <sheetName val="06Fcst"/>
      <sheetName val="Baseline"/>
      <sheetName val="Merit"/>
      <sheetName val="Rate"/>
      <sheetName val="Vol"/>
      <sheetName val="CostSave"/>
      <sheetName val="Productivity"/>
      <sheetName val="Initiatives"/>
      <sheetName val="Oth"/>
      <sheetName val="07Plan"/>
      <sheetName val="Sum"/>
      <sheetName val="Other"/>
      <sheetName val="D1"/>
      <sheetName val="D2"/>
      <sheetName val="D3"/>
      <sheetName val="D4"/>
      <sheetName val="D5"/>
      <sheetName val="D7"/>
      <sheetName val="D8"/>
      <sheetName val="D9"/>
      <sheetName val="D10"/>
      <sheetName val="D11"/>
      <sheetName val="D6"/>
      <sheetName val="E1"/>
      <sheetName val="E3"/>
      <sheetName val="E2"/>
      <sheetName val="EB2"/>
      <sheetName val="EGraphDetail"/>
      <sheetName val="WaterfallInput"/>
      <sheetName val="notes"/>
      <sheetName val="bridge data"/>
      <sheetName val="bridge data by 3d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>
        <row r="3">
          <cell r="A3" t="str">
            <v>DPBaseline</v>
          </cell>
          <cell r="B3" t="str">
            <v>DP</v>
          </cell>
          <cell r="C3" t="str">
            <v>Baseline</v>
          </cell>
          <cell r="D3">
            <v>958.42562930807458</v>
          </cell>
          <cell r="E3">
            <v>681.31043830603016</v>
          </cell>
          <cell r="F3">
            <v>991.96798978453455</v>
          </cell>
          <cell r="G3">
            <v>1139.2965112131096</v>
          </cell>
          <cell r="H3">
            <v>-204.14682202109626</v>
          </cell>
          <cell r="I3">
            <v>-449.67107710936625</v>
          </cell>
          <cell r="J3">
            <v>1352.466822890641</v>
          </cell>
          <cell r="K3">
            <v>-198.25715464512314</v>
          </cell>
          <cell r="L3">
            <v>-3273.7480325238093</v>
          </cell>
          <cell r="M3">
            <v>-418.8814415238096</v>
          </cell>
          <cell r="N3">
            <v>-964.83259382380936</v>
          </cell>
          <cell r="O3">
            <v>-2502.387365823809</v>
          </cell>
          <cell r="P3">
            <v>-2888.4570959684334</v>
          </cell>
        </row>
        <row r="4">
          <cell r="A4" t="str">
            <v>DPCost</v>
          </cell>
          <cell r="B4" t="str">
            <v>DP</v>
          </cell>
          <cell r="C4" t="str">
            <v>Cost</v>
          </cell>
          <cell r="D4">
            <v>-414.26352324826797</v>
          </cell>
          <cell r="E4">
            <v>-1059.1939679900756</v>
          </cell>
          <cell r="F4">
            <v>-883.60592465550872</v>
          </cell>
          <cell r="G4">
            <v>-795.29408208853192</v>
          </cell>
          <cell r="H4">
            <v>-679.84868900162587</v>
          </cell>
          <cell r="I4">
            <v>-771.86332806612211</v>
          </cell>
          <cell r="J4">
            <v>-660.60121980649433</v>
          </cell>
          <cell r="K4">
            <v>-615.75779626780229</v>
          </cell>
          <cell r="L4">
            <v>-602.98912474182418</v>
          </cell>
          <cell r="M4">
            <v>-470.86008244055216</v>
          </cell>
          <cell r="N4">
            <v>-470.85940888112282</v>
          </cell>
          <cell r="O4">
            <v>-535.00359914378851</v>
          </cell>
          <cell r="P4">
            <v>-7960.1407463317173</v>
          </cell>
        </row>
        <row r="5">
          <cell r="A5" t="str">
            <v>DPInit</v>
          </cell>
          <cell r="B5" t="str">
            <v>DP</v>
          </cell>
          <cell r="C5" t="str">
            <v>Init</v>
          </cell>
          <cell r="D5">
            <v>1443.57019483727</v>
          </cell>
          <cell r="E5">
            <v>1450.3756723574645</v>
          </cell>
          <cell r="F5">
            <v>1490.7224774409719</v>
          </cell>
          <cell r="G5">
            <v>1469.0040038862562</v>
          </cell>
          <cell r="H5">
            <v>1468.2321676088673</v>
          </cell>
          <cell r="I5">
            <v>1457.8977576068712</v>
          </cell>
          <cell r="J5">
            <v>1596.0382556808379</v>
          </cell>
          <cell r="K5">
            <v>1613.3799263287844</v>
          </cell>
          <cell r="L5">
            <v>1780.5949199895945</v>
          </cell>
          <cell r="M5">
            <v>2669.9325737504796</v>
          </cell>
          <cell r="N5">
            <v>1888.4741710185351</v>
          </cell>
          <cell r="O5">
            <v>1663.0267820622494</v>
          </cell>
          <cell r="P5">
            <v>19991.248902568183</v>
          </cell>
        </row>
        <row r="6">
          <cell r="A6" t="str">
            <v>DPMerit</v>
          </cell>
          <cell r="B6" t="str">
            <v>DP</v>
          </cell>
          <cell r="C6" t="str">
            <v>Merit</v>
          </cell>
          <cell r="D6">
            <v>1150.5374529981113</v>
          </cell>
          <cell r="E6">
            <v>1127.3420190452803</v>
          </cell>
          <cell r="F6">
            <v>1188.7115100452804</v>
          </cell>
          <cell r="G6">
            <v>1154.1958140452803</v>
          </cell>
          <cell r="H6">
            <v>1136.7297992911112</v>
          </cell>
          <cell r="I6">
            <v>1207.2314716624333</v>
          </cell>
          <cell r="J6">
            <v>1147.0356766624336</v>
          </cell>
          <cell r="K6">
            <v>1141.9246613363605</v>
          </cell>
          <cell r="L6">
            <v>1213.2075</v>
          </cell>
          <cell r="M6">
            <v>1153.5525</v>
          </cell>
          <cell r="N6">
            <v>1151.5832999999998</v>
          </cell>
          <cell r="O6">
            <v>1218.4679999999998</v>
          </cell>
          <cell r="P6">
            <v>13990.519705086292</v>
          </cell>
        </row>
        <row r="7">
          <cell r="A7" t="str">
            <v>DPOther</v>
          </cell>
          <cell r="B7" t="str">
            <v>DP</v>
          </cell>
          <cell r="C7" t="str">
            <v>Other</v>
          </cell>
          <cell r="D7">
            <v>673.09886191198791</v>
          </cell>
          <cell r="E7">
            <v>-79.452926333975341</v>
          </cell>
          <cell r="F7">
            <v>255.78317375972046</v>
          </cell>
          <cell r="G7">
            <v>-737.75549385307443</v>
          </cell>
          <cell r="H7">
            <v>-73.147886543841878</v>
          </cell>
          <cell r="I7">
            <v>803.16365949279168</v>
          </cell>
          <cell r="J7">
            <v>1622.9304336464797</v>
          </cell>
          <cell r="K7">
            <v>867.12827028840798</v>
          </cell>
          <cell r="L7">
            <v>73.305358977473702</v>
          </cell>
          <cell r="M7">
            <v>791.39163048593173</v>
          </cell>
          <cell r="N7">
            <v>-196.83568239805714</v>
          </cell>
          <cell r="O7">
            <v>158.01751225259909</v>
          </cell>
          <cell r="P7">
            <v>4157.6269116864441</v>
          </cell>
        </row>
        <row r="8">
          <cell r="A8" t="str">
            <v>DPProd</v>
          </cell>
          <cell r="B8" t="str">
            <v>DP</v>
          </cell>
          <cell r="C8" t="str">
            <v>Prod</v>
          </cell>
          <cell r="D8">
            <v>-2904.8458375954824</v>
          </cell>
          <cell r="E8">
            <v>-3597.3374411831269</v>
          </cell>
          <cell r="F8">
            <v>-2772.9884941036826</v>
          </cell>
          <cell r="G8">
            <v>-3520.5889027197209</v>
          </cell>
          <cell r="H8">
            <v>-2079.9361718797372</v>
          </cell>
          <cell r="I8">
            <v>-2802.9473605985968</v>
          </cell>
          <cell r="J8">
            <v>-4462.4504730037361</v>
          </cell>
          <cell r="K8">
            <v>-732.20551530072612</v>
          </cell>
          <cell r="L8">
            <v>-4389.7023547257768</v>
          </cell>
          <cell r="M8">
            <v>-2866.3257837374872</v>
          </cell>
          <cell r="N8">
            <v>-623.89187207780992</v>
          </cell>
          <cell r="O8">
            <v>-4995.4548101425044</v>
          </cell>
          <cell r="P8">
            <v>-35748.675017068388</v>
          </cell>
        </row>
        <row r="9">
          <cell r="A9" t="str">
            <v>DPRate</v>
          </cell>
          <cell r="B9" t="str">
            <v>DP</v>
          </cell>
          <cell r="C9" t="str">
            <v>Rate</v>
          </cell>
          <cell r="D9">
            <v>3266.5444999814918</v>
          </cell>
          <cell r="E9">
            <v>-2034.7265449814429</v>
          </cell>
          <cell r="F9">
            <v>-25.4532760580069</v>
          </cell>
          <cell r="G9">
            <v>-136.61925294225847</v>
          </cell>
          <cell r="H9">
            <v>11.21591195605567</v>
          </cell>
          <cell r="I9">
            <v>208.66638165461674</v>
          </cell>
          <cell r="J9">
            <v>79.436550217647934</v>
          </cell>
          <cell r="K9">
            <v>547.2539020873719</v>
          </cell>
          <cell r="L9">
            <v>622.08971174377098</v>
          </cell>
          <cell r="M9">
            <v>432.67884368833666</v>
          </cell>
          <cell r="N9">
            <v>418.42567607162158</v>
          </cell>
          <cell r="O9">
            <v>533.36595019951562</v>
          </cell>
          <cell r="P9">
            <v>3922.8783536187207</v>
          </cell>
        </row>
        <row r="10">
          <cell r="A10" t="str">
            <v>DPVol</v>
          </cell>
          <cell r="B10" t="str">
            <v>DP</v>
          </cell>
          <cell r="C10" t="str">
            <v>Vol</v>
          </cell>
          <cell r="D10">
            <v>253.62999892682126</v>
          </cell>
          <cell r="E10">
            <v>1524.2244978998422</v>
          </cell>
          <cell r="F10">
            <v>1126.71563090669</v>
          </cell>
          <cell r="G10">
            <v>1784.4346495789423</v>
          </cell>
          <cell r="H10">
            <v>885.42300771026612</v>
          </cell>
          <cell r="I10">
            <v>1858.1931024773817</v>
          </cell>
          <cell r="J10">
            <v>1959.0793308321888</v>
          </cell>
          <cell r="K10">
            <v>1634.4907432927348</v>
          </cell>
          <cell r="L10">
            <v>268.83693840057276</v>
          </cell>
          <cell r="M10">
            <v>285.09977689710303</v>
          </cell>
          <cell r="N10">
            <v>291.05721721064862</v>
          </cell>
          <cell r="O10">
            <v>44.233597715741027</v>
          </cell>
          <cell r="P10">
            <v>11915.418491848934</v>
          </cell>
        </row>
        <row r="11">
          <cell r="A11" t="str">
            <v>FTABaseline</v>
          </cell>
          <cell r="B11" t="str">
            <v>FTA</v>
          </cell>
          <cell r="C11" t="str">
            <v>Baseline</v>
          </cell>
          <cell r="D11">
            <v>1408.2369999999999</v>
          </cell>
          <cell r="E11">
            <v>1408.2369999999999</v>
          </cell>
          <cell r="F11">
            <v>1408.2369999999999</v>
          </cell>
          <cell r="G11">
            <v>1408.2369999999999</v>
          </cell>
          <cell r="H11">
            <v>1409.2369999999999</v>
          </cell>
          <cell r="I11">
            <v>1409.2369999999999</v>
          </cell>
          <cell r="J11">
            <v>1409.2369999999999</v>
          </cell>
          <cell r="K11">
            <v>1409.2369999999999</v>
          </cell>
          <cell r="L11">
            <v>1409.2369999999999</v>
          </cell>
          <cell r="M11">
            <v>1409.2369999999999</v>
          </cell>
          <cell r="N11">
            <v>1409.2369999999999</v>
          </cell>
          <cell r="O11">
            <v>1408.2369999999999</v>
          </cell>
          <cell r="P11">
            <v>16905.843999999994</v>
          </cell>
        </row>
        <row r="12">
          <cell r="A12" t="str">
            <v>FTACost</v>
          </cell>
          <cell r="B12" t="str">
            <v>FTA</v>
          </cell>
          <cell r="C12" t="str">
            <v>Cos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FTAInit</v>
          </cell>
          <cell r="B13" t="str">
            <v>FTA</v>
          </cell>
          <cell r="C13" t="str">
            <v>Ini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FTAMerit</v>
          </cell>
          <cell r="B14" t="str">
            <v>FTA</v>
          </cell>
          <cell r="C14" t="str">
            <v>Merit</v>
          </cell>
          <cell r="D14">
            <v>9.016862999999999</v>
          </cell>
          <cell r="E14">
            <v>10.192176</v>
          </cell>
          <cell r="F14">
            <v>8.9125440000000005</v>
          </cell>
          <cell r="G14">
            <v>7.5499379999999991</v>
          </cell>
          <cell r="H14">
            <v>5.8807409999999996</v>
          </cell>
          <cell r="I14">
            <v>5.886194999999999</v>
          </cell>
          <cell r="J14">
            <v>3.1459890000000001</v>
          </cell>
          <cell r="K14">
            <v>-0.1332000000000001</v>
          </cell>
          <cell r="L14">
            <v>40.931399999999996</v>
          </cell>
          <cell r="M14">
            <v>47.607959999999999</v>
          </cell>
          <cell r="N14">
            <v>46.294259999999994</v>
          </cell>
          <cell r="O14">
            <v>46.294259999999994</v>
          </cell>
          <cell r="P14">
            <v>231.57912599999997</v>
          </cell>
        </row>
        <row r="15">
          <cell r="A15" t="str">
            <v>FTAOther</v>
          </cell>
          <cell r="B15" t="str">
            <v>FTA</v>
          </cell>
          <cell r="C15" t="str">
            <v>Other</v>
          </cell>
          <cell r="D15">
            <v>845.81237536700019</v>
          </cell>
          <cell r="E15">
            <v>160.67406236700009</v>
          </cell>
          <cell r="F15">
            <v>691.09599436700023</v>
          </cell>
          <cell r="G15">
            <v>428.57407678000004</v>
          </cell>
          <cell r="H15">
            <v>-81.150326220000096</v>
          </cell>
          <cell r="I15">
            <v>1289.5924197800005</v>
          </cell>
          <cell r="J15">
            <v>967.42630632400005</v>
          </cell>
          <cell r="K15">
            <v>920.44759532400019</v>
          </cell>
          <cell r="L15">
            <v>-943.46300467599997</v>
          </cell>
          <cell r="M15">
            <v>-1305.9925646759998</v>
          </cell>
          <cell r="N15">
            <v>-2168.1488646759999</v>
          </cell>
          <cell r="O15">
            <v>-1766.325864676</v>
          </cell>
          <cell r="P15">
            <v>-961.45779461499933</v>
          </cell>
        </row>
        <row r="16">
          <cell r="A16" t="str">
            <v>FTAProd</v>
          </cell>
          <cell r="B16" t="str">
            <v>FTA</v>
          </cell>
          <cell r="C16" t="str">
            <v>Pro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TARate</v>
          </cell>
          <cell r="B17" t="str">
            <v>FTA</v>
          </cell>
          <cell r="C17" t="str">
            <v>Rat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FTAVol</v>
          </cell>
          <cell r="B18" t="str">
            <v>FTA</v>
          </cell>
          <cell r="C18" t="str">
            <v>Vo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FTBBaseline</v>
          </cell>
          <cell r="B19" t="str">
            <v>FTB</v>
          </cell>
          <cell r="C19" t="str">
            <v>Baseline</v>
          </cell>
          <cell r="D19">
            <v>2002.1970161860609</v>
          </cell>
          <cell r="E19">
            <v>4637.603724278576</v>
          </cell>
          <cell r="F19">
            <v>-2652.7096649346518</v>
          </cell>
          <cell r="G19">
            <v>2008.8512324510491</v>
          </cell>
          <cell r="H19">
            <v>688.70961087638102</v>
          </cell>
          <cell r="I19">
            <v>1974.0205740335962</v>
          </cell>
          <cell r="J19">
            <v>3820.0016300508355</v>
          </cell>
          <cell r="K19">
            <v>1721.8380054788759</v>
          </cell>
          <cell r="L19">
            <v>1675.040801684795</v>
          </cell>
          <cell r="M19">
            <v>1383.6381240398448</v>
          </cell>
          <cell r="N19">
            <v>1388.5310346734109</v>
          </cell>
          <cell r="O19">
            <v>225.41595453972423</v>
          </cell>
          <cell r="P19">
            <v>18873.138043358496</v>
          </cell>
        </row>
        <row r="20">
          <cell r="A20" t="str">
            <v>FTBCost</v>
          </cell>
          <cell r="B20" t="str">
            <v>FTB</v>
          </cell>
          <cell r="C20" t="str">
            <v>Cost</v>
          </cell>
          <cell r="D20">
            <v>0</v>
          </cell>
          <cell r="E20">
            <v>-3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0500</v>
          </cell>
          <cell r="P20">
            <v>-10534</v>
          </cell>
        </row>
        <row r="21">
          <cell r="A21" t="str">
            <v>FTBInit</v>
          </cell>
          <cell r="B21" t="str">
            <v>FTB</v>
          </cell>
          <cell r="C21" t="str">
            <v>Init</v>
          </cell>
          <cell r="D21">
            <v>78.847728690588426</v>
          </cell>
          <cell r="E21">
            <v>83.463608644541637</v>
          </cell>
          <cell r="F21">
            <v>85.959365837845738</v>
          </cell>
          <cell r="G21">
            <v>72.451677150490809</v>
          </cell>
          <cell r="H21">
            <v>74.110444826338224</v>
          </cell>
          <cell r="I21">
            <v>74.340568324630723</v>
          </cell>
          <cell r="J21">
            <v>90.144726089665895</v>
          </cell>
          <cell r="K21">
            <v>74.172021793941141</v>
          </cell>
          <cell r="L21">
            <v>74.172622259583292</v>
          </cell>
          <cell r="M21">
            <v>74.164628649357908</v>
          </cell>
          <cell r="N21">
            <v>74.161872650233505</v>
          </cell>
          <cell r="O21">
            <v>74.152133477008263</v>
          </cell>
          <cell r="P21">
            <v>930.14139839422558</v>
          </cell>
        </row>
        <row r="22">
          <cell r="A22" t="str">
            <v>FTBMerit</v>
          </cell>
          <cell r="B22" t="str">
            <v>FTB</v>
          </cell>
          <cell r="C22" t="str">
            <v>Merit</v>
          </cell>
          <cell r="D22">
            <v>221.86712399999999</v>
          </cell>
          <cell r="E22">
            <v>223.42175399999996</v>
          </cell>
          <cell r="F22">
            <v>228.626991</v>
          </cell>
          <cell r="G22">
            <v>230.48865000000001</v>
          </cell>
          <cell r="H22">
            <v>225.91836899999998</v>
          </cell>
          <cell r="I22">
            <v>226.66093800000002</v>
          </cell>
          <cell r="J22">
            <v>227.65691700000002</v>
          </cell>
          <cell r="K22">
            <v>231.96480000000003</v>
          </cell>
          <cell r="L22">
            <v>236.37509999999997</v>
          </cell>
          <cell r="M22">
            <v>248.38409999999999</v>
          </cell>
          <cell r="N22">
            <v>250.55489999999998</v>
          </cell>
          <cell r="O22">
            <v>251.07959999999997</v>
          </cell>
          <cell r="P22">
            <v>2802.9992430000002</v>
          </cell>
        </row>
        <row r="23">
          <cell r="A23" t="str">
            <v>FTBOther</v>
          </cell>
          <cell r="B23" t="str">
            <v>FTB</v>
          </cell>
          <cell r="C23" t="str">
            <v>Other</v>
          </cell>
          <cell r="D23">
            <v>-0.50361709349116168</v>
          </cell>
          <cell r="E23">
            <v>0.66491470827687493</v>
          </cell>
          <cell r="F23">
            <v>-0.9631671759901792</v>
          </cell>
          <cell r="G23">
            <v>-0.65136914217727693</v>
          </cell>
          <cell r="H23">
            <v>-2.498449326252477</v>
          </cell>
          <cell r="I23">
            <v>-10.677335063316317</v>
          </cell>
          <cell r="J23">
            <v>-16.408720680447701</v>
          </cell>
          <cell r="K23">
            <v>-2.3693777098168867</v>
          </cell>
          <cell r="L23">
            <v>-2.2528550636769555</v>
          </cell>
          <cell r="M23">
            <v>-2.1429986041129134</v>
          </cell>
          <cell r="N23">
            <v>-2.1482768030969845</v>
          </cell>
          <cell r="O23">
            <v>-1.1596453747316113</v>
          </cell>
          <cell r="P23">
            <v>-41.11089732883358</v>
          </cell>
        </row>
        <row r="24">
          <cell r="A24" t="str">
            <v>FTBProd</v>
          </cell>
          <cell r="B24" t="str">
            <v>FTB</v>
          </cell>
          <cell r="C24" t="str">
            <v>Prod</v>
          </cell>
          <cell r="D24">
            <v>-719.9557443132046</v>
          </cell>
          <cell r="E24">
            <v>-745.21381681037826</v>
          </cell>
          <cell r="F24">
            <v>-773.63440433638527</v>
          </cell>
          <cell r="G24">
            <v>-719.92408581401219</v>
          </cell>
          <cell r="H24">
            <v>-863.34511859629811</v>
          </cell>
          <cell r="I24">
            <v>-1273.1843524132626</v>
          </cell>
          <cell r="J24">
            <v>-1886.0930819219525</v>
          </cell>
          <cell r="K24">
            <v>-2083.8363933404448</v>
          </cell>
          <cell r="L24">
            <v>-2254.5305690892487</v>
          </cell>
          <cell r="M24">
            <v>-2271.8860852604339</v>
          </cell>
          <cell r="N24">
            <v>-2316.0202305205412</v>
          </cell>
          <cell r="O24">
            <v>-2478.4574965112793</v>
          </cell>
          <cell r="P24">
            <v>-18386.081378927443</v>
          </cell>
        </row>
        <row r="25">
          <cell r="A25" t="str">
            <v>FTBRate</v>
          </cell>
          <cell r="B25" t="str">
            <v>FTB</v>
          </cell>
          <cell r="C25" t="str">
            <v>Rate</v>
          </cell>
          <cell r="D25">
            <v>723.50668500000006</v>
          </cell>
          <cell r="E25">
            <v>723.50668500000006</v>
          </cell>
          <cell r="F25">
            <v>723.50668500000006</v>
          </cell>
          <cell r="G25">
            <v>734.43468499999994</v>
          </cell>
          <cell r="H25">
            <v>748.83468500000004</v>
          </cell>
          <cell r="I25">
            <v>734.43468499999994</v>
          </cell>
          <cell r="J25">
            <v>734.43468499999994</v>
          </cell>
          <cell r="K25">
            <v>734.43468499999994</v>
          </cell>
          <cell r="L25">
            <v>734.43468499999994</v>
          </cell>
          <cell r="M25">
            <v>734.43468499999994</v>
          </cell>
          <cell r="N25">
            <v>734.43468499999994</v>
          </cell>
          <cell r="O25">
            <v>734.43468499999994</v>
          </cell>
          <cell r="P25">
            <v>8794.8322200000002</v>
          </cell>
        </row>
        <row r="26">
          <cell r="A26" t="str">
            <v>FTBVol</v>
          </cell>
          <cell r="B26" t="str">
            <v>FTB</v>
          </cell>
          <cell r="C26" t="str">
            <v>Vol</v>
          </cell>
          <cell r="D26">
            <v>1720.2485321890374</v>
          </cell>
          <cell r="E26">
            <v>1186.5980840449845</v>
          </cell>
          <cell r="F26">
            <v>3003.4836432251755</v>
          </cell>
          <cell r="G26">
            <v>2517.5191478396555</v>
          </cell>
          <cell r="H26">
            <v>2900.2493467388299</v>
          </cell>
          <cell r="I26">
            <v>3343.733477237352</v>
          </cell>
          <cell r="J26">
            <v>4010.5264504808997</v>
          </cell>
          <cell r="K26">
            <v>3768.4886036964449</v>
          </cell>
          <cell r="L26">
            <v>4041.2005679275435</v>
          </cell>
          <cell r="M26">
            <v>4035.0502448143397</v>
          </cell>
          <cell r="N26">
            <v>4872.6460119789926</v>
          </cell>
          <cell r="O26">
            <v>5378.8488518882732</v>
          </cell>
          <cell r="P26">
            <v>40778.592962061528</v>
          </cell>
        </row>
        <row r="27">
          <cell r="A27" t="str">
            <v>FTIBaseline</v>
          </cell>
          <cell r="B27" t="str">
            <v>FTI</v>
          </cell>
          <cell r="C27" t="str">
            <v>Bas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FTICost</v>
          </cell>
          <cell r="B28" t="str">
            <v>FTI</v>
          </cell>
          <cell r="C28" t="str">
            <v>Co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TIInit</v>
          </cell>
          <cell r="B29" t="str">
            <v>FTI</v>
          </cell>
          <cell r="C29" t="str">
            <v>Init</v>
          </cell>
          <cell r="D29">
            <v>217.03297633807503</v>
          </cell>
          <cell r="E29">
            <v>221.65051534982186</v>
          </cell>
          <cell r="F29">
            <v>213.48621088011163</v>
          </cell>
          <cell r="G29">
            <v>221.50404671072636</v>
          </cell>
          <cell r="H29">
            <v>223.53593339901738</v>
          </cell>
          <cell r="I29">
            <v>222.17890763910867</v>
          </cell>
          <cell r="J29">
            <v>227.65614899892967</v>
          </cell>
          <cell r="K29">
            <v>224.93037076132498</v>
          </cell>
          <cell r="L29">
            <v>226.3694433363456</v>
          </cell>
          <cell r="M29">
            <v>226.99839523353083</v>
          </cell>
          <cell r="N29">
            <v>225.72201036660408</v>
          </cell>
          <cell r="O29">
            <v>228.75366866706372</v>
          </cell>
          <cell r="P29">
            <v>2679.8186276806596</v>
          </cell>
        </row>
        <row r="30">
          <cell r="A30" t="str">
            <v>FTIMerit</v>
          </cell>
          <cell r="B30" t="str">
            <v>FTI</v>
          </cell>
          <cell r="C30" t="str">
            <v>Merit</v>
          </cell>
          <cell r="D30">
            <v>37.483460999999998</v>
          </cell>
          <cell r="E30">
            <v>41.862701999999999</v>
          </cell>
          <cell r="F30">
            <v>47.710253999999999</v>
          </cell>
          <cell r="G30">
            <v>41.484534000000004</v>
          </cell>
          <cell r="H30">
            <v>38.889972</v>
          </cell>
          <cell r="I30">
            <v>38.896455000000003</v>
          </cell>
          <cell r="J30">
            <v>45.651651000000015</v>
          </cell>
          <cell r="K30">
            <v>31.417799999999996</v>
          </cell>
          <cell r="L30">
            <v>47.470500000000001</v>
          </cell>
          <cell r="M30">
            <v>66.806100000000001</v>
          </cell>
          <cell r="N30">
            <v>64.363199999999992</v>
          </cell>
          <cell r="O30">
            <v>84.105000000000004</v>
          </cell>
          <cell r="P30">
            <v>586.14162899999997</v>
          </cell>
        </row>
        <row r="31">
          <cell r="A31" t="str">
            <v>FTIOther</v>
          </cell>
          <cell r="B31" t="str">
            <v>FTI</v>
          </cell>
          <cell r="C31" t="str">
            <v>Other</v>
          </cell>
          <cell r="D31">
            <v>-5.9068021310749854</v>
          </cell>
          <cell r="E31">
            <v>-286.81435163482178</v>
          </cell>
          <cell r="F31">
            <v>-416.28837433111187</v>
          </cell>
          <cell r="G31">
            <v>-264.38601896172645</v>
          </cell>
          <cell r="H31">
            <v>53.060704772982469</v>
          </cell>
          <cell r="I31">
            <v>-271.49889958610891</v>
          </cell>
          <cell r="J31">
            <v>-106.86873967793011</v>
          </cell>
          <cell r="K31">
            <v>74.207085444675087</v>
          </cell>
          <cell r="L31">
            <v>-891.95003928634549</v>
          </cell>
          <cell r="M31">
            <v>-2217.4627043865312</v>
          </cell>
          <cell r="N31">
            <v>-1763.7007457226036</v>
          </cell>
          <cell r="O31">
            <v>-2803.5195562270642</v>
          </cell>
          <cell r="P31">
            <v>-8901.128441727662</v>
          </cell>
        </row>
        <row r="32">
          <cell r="A32" t="str">
            <v>FTIProd</v>
          </cell>
          <cell r="B32" t="str">
            <v>FTI</v>
          </cell>
          <cell r="C32" t="str">
            <v>Prod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FTIRate</v>
          </cell>
          <cell r="B33" t="str">
            <v>FTI</v>
          </cell>
          <cell r="C33" t="str">
            <v>Rat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FTIVol</v>
          </cell>
          <cell r="B34" t="str">
            <v>FTI</v>
          </cell>
          <cell r="C34" t="str">
            <v>Vo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FTJBaseline</v>
          </cell>
          <cell r="B35" t="str">
            <v>FTJ</v>
          </cell>
          <cell r="C35" t="str">
            <v>Baseline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FTJCost</v>
          </cell>
          <cell r="B36" t="str">
            <v>FTJ</v>
          </cell>
          <cell r="C36" t="str">
            <v>Cos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FTJInit</v>
          </cell>
          <cell r="B37" t="str">
            <v>FTJ</v>
          </cell>
          <cell r="C37" t="str">
            <v>In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FTJMerit</v>
          </cell>
          <cell r="B38" t="str">
            <v>FTJ</v>
          </cell>
          <cell r="C38" t="str">
            <v>Merit</v>
          </cell>
          <cell r="D38">
            <v>15.181211999999999</v>
          </cell>
          <cell r="E38">
            <v>15.835473</v>
          </cell>
          <cell r="F38">
            <v>17.421900000000001</v>
          </cell>
          <cell r="G38">
            <v>16.223357999999998</v>
          </cell>
          <cell r="H38">
            <v>17.673662999999998</v>
          </cell>
          <cell r="I38">
            <v>20.285142</v>
          </cell>
          <cell r="J38">
            <v>19.265295000000002</v>
          </cell>
          <cell r="K38">
            <v>22.749300000000002</v>
          </cell>
          <cell r="L38">
            <v>24.341999999999999</v>
          </cell>
          <cell r="M38">
            <v>25.292700000000004</v>
          </cell>
          <cell r="N38">
            <v>25.292700000000004</v>
          </cell>
          <cell r="O38">
            <v>25.292700000000004</v>
          </cell>
          <cell r="P38">
            <v>244.85544300000001</v>
          </cell>
        </row>
        <row r="39">
          <cell r="A39" t="str">
            <v>FTJOther</v>
          </cell>
          <cell r="B39" t="str">
            <v>FTJ</v>
          </cell>
          <cell r="C39" t="str">
            <v>Other</v>
          </cell>
          <cell r="D39">
            <v>387.20642800000019</v>
          </cell>
          <cell r="E39">
            <v>501.9593670000001</v>
          </cell>
          <cell r="F39">
            <v>471.70786000000004</v>
          </cell>
          <cell r="G39">
            <v>775.41185199999984</v>
          </cell>
          <cell r="H39">
            <v>726.93680700000016</v>
          </cell>
          <cell r="I39">
            <v>488.07510800000011</v>
          </cell>
          <cell r="J39">
            <v>879.73647499999981</v>
          </cell>
          <cell r="K39">
            <v>396.16556999999989</v>
          </cell>
          <cell r="L39">
            <v>530.53350999999998</v>
          </cell>
          <cell r="M39">
            <v>236.78217000000004</v>
          </cell>
          <cell r="N39">
            <v>241.85217000000006</v>
          </cell>
          <cell r="O39">
            <v>165.95281000000011</v>
          </cell>
          <cell r="P39">
            <v>5802.3201270000009</v>
          </cell>
        </row>
        <row r="40">
          <cell r="A40" t="str">
            <v>FTJProd</v>
          </cell>
          <cell r="B40" t="str">
            <v>FTJ</v>
          </cell>
          <cell r="C40" t="str">
            <v>Pro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FTJRate</v>
          </cell>
          <cell r="B41" t="str">
            <v>FTJ</v>
          </cell>
          <cell r="C41" t="str">
            <v>Rat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FTJVol</v>
          </cell>
          <cell r="B42" t="str">
            <v>FTJ</v>
          </cell>
          <cell r="C42" t="str">
            <v>Vo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FTLBaseline</v>
          </cell>
          <cell r="B43" t="str">
            <v>FTL</v>
          </cell>
          <cell r="C43" t="str">
            <v>Baseline</v>
          </cell>
          <cell r="D43">
            <v>0</v>
          </cell>
          <cell r="E43">
            <v>0</v>
          </cell>
          <cell r="F43">
            <v>0</v>
          </cell>
          <cell r="G43">
            <v>-70</v>
          </cell>
          <cell r="H43">
            <v>0</v>
          </cell>
          <cell r="I43">
            <v>-3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100</v>
          </cell>
        </row>
        <row r="44">
          <cell r="A44" t="str">
            <v>FTLCost</v>
          </cell>
          <cell r="B44" t="str">
            <v>FTL</v>
          </cell>
          <cell r="C44" t="str">
            <v>Cost</v>
          </cell>
          <cell r="D44">
            <v>-10</v>
          </cell>
          <cell r="E44">
            <v>-10</v>
          </cell>
          <cell r="F44">
            <v>-23</v>
          </cell>
          <cell r="G44">
            <v>-23</v>
          </cell>
          <cell r="H44">
            <v>-23</v>
          </cell>
          <cell r="I44">
            <v>-23</v>
          </cell>
          <cell r="J44">
            <v>-23</v>
          </cell>
          <cell r="K44">
            <v>-23</v>
          </cell>
          <cell r="L44">
            <v>-23</v>
          </cell>
          <cell r="M44">
            <v>-23</v>
          </cell>
          <cell r="N44">
            <v>-23</v>
          </cell>
          <cell r="O44">
            <v>-23</v>
          </cell>
          <cell r="P44">
            <v>-250</v>
          </cell>
        </row>
        <row r="45">
          <cell r="A45" t="str">
            <v>FTLInit</v>
          </cell>
          <cell r="B45" t="str">
            <v>FTL</v>
          </cell>
          <cell r="C45" t="str">
            <v>Init</v>
          </cell>
          <cell r="D45">
            <v>10.858083696335548</v>
          </cell>
          <cell r="E45">
            <v>10.822687756141281</v>
          </cell>
          <cell r="F45">
            <v>10.937807842720858</v>
          </cell>
          <cell r="G45">
            <v>15.983833759450903</v>
          </cell>
          <cell r="H45">
            <v>15.872793041058426</v>
          </cell>
          <cell r="I45">
            <v>15.902036059239794</v>
          </cell>
          <cell r="J45">
            <v>15.88136589497171</v>
          </cell>
          <cell r="K45">
            <v>10.834452069943771</v>
          </cell>
          <cell r="L45">
            <v>10.856033115342722</v>
          </cell>
          <cell r="M45">
            <v>10.872034762345608</v>
          </cell>
          <cell r="N45">
            <v>10.871527754724614</v>
          </cell>
          <cell r="O45">
            <v>10.871411648506234</v>
          </cell>
          <cell r="P45">
            <v>150.56406740078148</v>
          </cell>
        </row>
        <row r="46">
          <cell r="A46" t="str">
            <v>FTLMerit</v>
          </cell>
          <cell r="B46" t="str">
            <v>FTL</v>
          </cell>
          <cell r="C46" t="str">
            <v>Merit</v>
          </cell>
          <cell r="D46">
            <v>46.284413999999998</v>
          </cell>
          <cell r="E46">
            <v>46.192869000000002</v>
          </cell>
          <cell r="F46">
            <v>46.613954999999997</v>
          </cell>
          <cell r="G46">
            <v>47.798901000000001</v>
          </cell>
          <cell r="H46">
            <v>46.959065999999993</v>
          </cell>
          <cell r="I46">
            <v>48.187592999999993</v>
          </cell>
          <cell r="J46">
            <v>47.876379</v>
          </cell>
          <cell r="K46">
            <v>47.976600000000005</v>
          </cell>
          <cell r="L46">
            <v>48.015299999999996</v>
          </cell>
          <cell r="M46">
            <v>48.2517</v>
          </cell>
          <cell r="N46">
            <v>48.717000000000006</v>
          </cell>
          <cell r="O46">
            <v>48.731400000000001</v>
          </cell>
          <cell r="P46">
            <v>571.60517700000003</v>
          </cell>
        </row>
        <row r="47">
          <cell r="A47" t="str">
            <v>FTLOther</v>
          </cell>
          <cell r="B47" t="str">
            <v>FTL</v>
          </cell>
          <cell r="C47" t="str">
            <v>Other</v>
          </cell>
          <cell r="D47">
            <v>13.214699358384296</v>
          </cell>
          <cell r="E47">
            <v>149.31048363771961</v>
          </cell>
          <cell r="F47">
            <v>48.529449856383771</v>
          </cell>
          <cell r="G47">
            <v>51.288312517792818</v>
          </cell>
          <cell r="H47">
            <v>128.80058680319343</v>
          </cell>
          <cell r="I47">
            <v>113.58618475914025</v>
          </cell>
          <cell r="J47">
            <v>42.898766384946541</v>
          </cell>
          <cell r="K47">
            <v>-120.78057909475388</v>
          </cell>
          <cell r="L47">
            <v>23.276742694740207</v>
          </cell>
          <cell r="M47">
            <v>40.349322574883132</v>
          </cell>
          <cell r="N47">
            <v>26.156063584097566</v>
          </cell>
          <cell r="O47">
            <v>19.160984189656432</v>
          </cell>
          <cell r="P47">
            <v>535.79101726618421</v>
          </cell>
        </row>
        <row r="48">
          <cell r="A48" t="str">
            <v>FTLProd</v>
          </cell>
          <cell r="B48" t="str">
            <v>FTL</v>
          </cell>
          <cell r="C48" t="str">
            <v>Prod</v>
          </cell>
          <cell r="D48">
            <v>-98.706999999999994</v>
          </cell>
          <cell r="E48">
            <v>-98.706999999999994</v>
          </cell>
          <cell r="F48">
            <v>-98.706999999999994</v>
          </cell>
          <cell r="G48">
            <v>-98.706999999999994</v>
          </cell>
          <cell r="H48">
            <v>-98.706999999999994</v>
          </cell>
          <cell r="I48">
            <v>-98.706999999999994</v>
          </cell>
          <cell r="J48">
            <v>-98.706999999999994</v>
          </cell>
          <cell r="K48">
            <v>-98.706999999999994</v>
          </cell>
          <cell r="L48">
            <v>-98.706999999999994</v>
          </cell>
          <cell r="M48">
            <v>-98.706999999999994</v>
          </cell>
          <cell r="N48">
            <v>-98.706999999999994</v>
          </cell>
          <cell r="O48">
            <v>-98.706999999999994</v>
          </cell>
          <cell r="P48">
            <v>-1184.4839999999999</v>
          </cell>
        </row>
        <row r="49">
          <cell r="A49" t="str">
            <v>FTLRate</v>
          </cell>
          <cell r="B49" t="str">
            <v>FTL</v>
          </cell>
          <cell r="C49" t="str">
            <v>Rate</v>
          </cell>
          <cell r="D49">
            <v>-138.66999999999999</v>
          </cell>
          <cell r="E49">
            <v>-138.66999999999999</v>
          </cell>
          <cell r="F49">
            <v>-138.66999999999999</v>
          </cell>
          <cell r="G49">
            <v>-138.66999999999999</v>
          </cell>
          <cell r="H49">
            <v>-138.66999999999999</v>
          </cell>
          <cell r="I49">
            <v>-138.66999999999999</v>
          </cell>
          <cell r="J49">
            <v>-138.66999999999999</v>
          </cell>
          <cell r="K49">
            <v>-138.66999999999999</v>
          </cell>
          <cell r="L49">
            <v>-138.66999999999999</v>
          </cell>
          <cell r="M49">
            <v>-138.66999999999999</v>
          </cell>
          <cell r="N49">
            <v>-138.66999999999999</v>
          </cell>
          <cell r="O49">
            <v>-138.66999999999999</v>
          </cell>
          <cell r="P49">
            <v>-1664.0400000000002</v>
          </cell>
        </row>
        <row r="50">
          <cell r="A50" t="str">
            <v>FTLVol</v>
          </cell>
          <cell r="B50" t="str">
            <v>FTL</v>
          </cell>
          <cell r="C50" t="str">
            <v>Vol</v>
          </cell>
          <cell r="D50">
            <v>434.59983725828022</v>
          </cell>
          <cell r="E50">
            <v>434.53636391913898</v>
          </cell>
          <cell r="F50">
            <v>434.74280161389532</v>
          </cell>
          <cell r="G50">
            <v>445.36991703575637</v>
          </cell>
          <cell r="H50">
            <v>445.14564846874816</v>
          </cell>
          <cell r="I50">
            <v>445.20471049462009</v>
          </cell>
          <cell r="J50">
            <v>445.16296303308218</v>
          </cell>
          <cell r="K50">
            <v>440.0682113378104</v>
          </cell>
          <cell r="L50">
            <v>440.11179850291722</v>
          </cell>
          <cell r="M50">
            <v>440.14411697577174</v>
          </cell>
          <cell r="N50">
            <v>440.14309297417782</v>
          </cell>
          <cell r="O50">
            <v>440.14285847483745</v>
          </cell>
          <cell r="P50">
            <v>5285.3723200890363</v>
          </cell>
        </row>
        <row r="51">
          <cell r="A51" t="str">
            <v>FTMBaseline</v>
          </cell>
          <cell r="B51" t="str">
            <v>FTM</v>
          </cell>
          <cell r="C51" t="str">
            <v>Baseline</v>
          </cell>
          <cell r="D51">
            <v>30</v>
          </cell>
          <cell r="E51">
            <v>3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0</v>
          </cell>
        </row>
        <row r="52">
          <cell r="A52" t="str">
            <v>FTMCost</v>
          </cell>
          <cell r="B52" t="str">
            <v>FTM</v>
          </cell>
          <cell r="C52" t="str">
            <v>Cost</v>
          </cell>
          <cell r="D52">
            <v>-14.75</v>
          </cell>
          <cell r="E52">
            <v>-14.75</v>
          </cell>
          <cell r="F52">
            <v>-14.75</v>
          </cell>
          <cell r="G52">
            <v>-14.75</v>
          </cell>
          <cell r="H52">
            <v>-14.75</v>
          </cell>
          <cell r="I52">
            <v>-14.75</v>
          </cell>
          <cell r="J52">
            <v>-14.75</v>
          </cell>
          <cell r="K52">
            <v>-14.75</v>
          </cell>
          <cell r="L52">
            <v>-14.75</v>
          </cell>
          <cell r="M52">
            <v>-14.75</v>
          </cell>
          <cell r="N52">
            <v>-14.75</v>
          </cell>
          <cell r="O52">
            <v>-14.75</v>
          </cell>
          <cell r="P52">
            <v>-177</v>
          </cell>
        </row>
        <row r="53">
          <cell r="A53" t="str">
            <v>FTMInit</v>
          </cell>
          <cell r="B53" t="str">
            <v>FTM</v>
          </cell>
          <cell r="C53" t="str">
            <v>Init</v>
          </cell>
          <cell r="D53">
            <v>664.16606666666667</v>
          </cell>
          <cell r="E53">
            <v>-173.37504333333334</v>
          </cell>
          <cell r="F53">
            <v>19.296246666666669</v>
          </cell>
          <cell r="G53">
            <v>20.461536666666667</v>
          </cell>
          <cell r="H53">
            <v>35.919666666666672</v>
          </cell>
          <cell r="I53">
            <v>35.919666666666672</v>
          </cell>
          <cell r="J53">
            <v>780.24966666666671</v>
          </cell>
          <cell r="K53">
            <v>26.649666666666668</v>
          </cell>
          <cell r="L53">
            <v>741.57966666666675</v>
          </cell>
          <cell r="M53">
            <v>17.379666666666669</v>
          </cell>
          <cell r="N53">
            <v>702.90966666666668</v>
          </cell>
          <cell r="O53">
            <v>8.1096666666666692</v>
          </cell>
          <cell r="P53">
            <v>2879.2661400000002</v>
          </cell>
        </row>
        <row r="54">
          <cell r="A54" t="str">
            <v>FTMMerit</v>
          </cell>
          <cell r="B54" t="str">
            <v>FTM</v>
          </cell>
          <cell r="C54" t="str">
            <v>Merit</v>
          </cell>
          <cell r="D54">
            <v>23.788214999999997</v>
          </cell>
          <cell r="E54">
            <v>24.182309999999994</v>
          </cell>
          <cell r="F54">
            <v>24.630359999999996</v>
          </cell>
          <cell r="G54">
            <v>25.999047000000001</v>
          </cell>
          <cell r="H54">
            <v>25.496141999999999</v>
          </cell>
          <cell r="I54">
            <v>25.99755</v>
          </cell>
          <cell r="J54">
            <v>25.828073999999997</v>
          </cell>
          <cell r="K54">
            <v>26.341200000000001</v>
          </cell>
          <cell r="L54">
            <v>26.334</v>
          </cell>
          <cell r="M54">
            <v>26.451599999999999</v>
          </cell>
          <cell r="N54">
            <v>26.37</v>
          </cell>
          <cell r="O54">
            <v>26.415599999999998</v>
          </cell>
          <cell r="P54">
            <v>307.83409799999993</v>
          </cell>
        </row>
        <row r="55">
          <cell r="A55" t="str">
            <v>FTMOther</v>
          </cell>
          <cell r="B55" t="str">
            <v>FTM</v>
          </cell>
          <cell r="C55" t="str">
            <v>Other</v>
          </cell>
          <cell r="D55">
            <v>387.50073042775034</v>
          </cell>
          <cell r="E55">
            <v>849.57946913808985</v>
          </cell>
          <cell r="F55">
            <v>89.888694448089524</v>
          </cell>
          <cell r="G55">
            <v>-343.67577122468566</v>
          </cell>
          <cell r="H55">
            <v>971.34506320515106</v>
          </cell>
          <cell r="I55">
            <v>-142.90783457736219</v>
          </cell>
          <cell r="J55">
            <v>-666.42642706896925</v>
          </cell>
          <cell r="K55">
            <v>-75.469279065529932</v>
          </cell>
          <cell r="L55">
            <v>-339.70419084708129</v>
          </cell>
          <cell r="M55">
            <v>-148.82145235179539</v>
          </cell>
          <cell r="N55">
            <v>43.331025102928209</v>
          </cell>
          <cell r="O55">
            <v>-290.45413849698252</v>
          </cell>
          <cell r="P55">
            <v>334.18588868960296</v>
          </cell>
        </row>
        <row r="56">
          <cell r="A56" t="str">
            <v>FTMProd</v>
          </cell>
          <cell r="B56" t="str">
            <v>FTM</v>
          </cell>
          <cell r="C56" t="str">
            <v>Prod</v>
          </cell>
          <cell r="D56">
            <v>-302.95967684597468</v>
          </cell>
          <cell r="E56">
            <v>-350.68050696442072</v>
          </cell>
          <cell r="F56">
            <v>-393.20065621826774</v>
          </cell>
          <cell r="G56">
            <v>-428.03393589690171</v>
          </cell>
          <cell r="H56">
            <v>-437.29436588456673</v>
          </cell>
          <cell r="I56">
            <v>-445.22777543325572</v>
          </cell>
          <cell r="J56">
            <v>-544.61609180124469</v>
          </cell>
          <cell r="K56">
            <v>-757.97986079041959</v>
          </cell>
          <cell r="L56">
            <v>-805.58409941547563</v>
          </cell>
          <cell r="M56">
            <v>-814.63620269234048</v>
          </cell>
          <cell r="N56">
            <v>-879.46208089318668</v>
          </cell>
          <cell r="O56">
            <v>-926.55799837826771</v>
          </cell>
          <cell r="P56">
            <v>-7086.2332512143221</v>
          </cell>
        </row>
        <row r="57">
          <cell r="A57" t="str">
            <v>FTMRate</v>
          </cell>
          <cell r="B57" t="str">
            <v>FTM</v>
          </cell>
          <cell r="C57" t="str">
            <v>Rate</v>
          </cell>
          <cell r="D57">
            <v>61.737741444798495</v>
          </cell>
          <cell r="E57">
            <v>107.10923530418006</v>
          </cell>
          <cell r="F57">
            <v>21.168951834466775</v>
          </cell>
          <cell r="G57">
            <v>-57.967744625912026</v>
          </cell>
          <cell r="H57">
            <v>14.999440518539238</v>
          </cell>
          <cell r="I57">
            <v>518.76150105861291</v>
          </cell>
          <cell r="J57">
            <v>517.87741900255514</v>
          </cell>
          <cell r="K57">
            <v>160.4125399359643</v>
          </cell>
          <cell r="L57">
            <v>314.45795842433836</v>
          </cell>
          <cell r="M57">
            <v>308.40869236964357</v>
          </cell>
          <cell r="N57">
            <v>297.54743218460453</v>
          </cell>
          <cell r="O57">
            <v>282.41075049685134</v>
          </cell>
          <cell r="P57">
            <v>2546.9239179486431</v>
          </cell>
        </row>
        <row r="58">
          <cell r="A58" t="str">
            <v>FTMVol</v>
          </cell>
          <cell r="B58" t="str">
            <v>FTM</v>
          </cell>
          <cell r="C58" t="str">
            <v>Vol</v>
          </cell>
          <cell r="D58">
            <v>2544.2962333067589</v>
          </cell>
          <cell r="E58">
            <v>2524.6581058554852</v>
          </cell>
          <cell r="F58">
            <v>2500.4429532690428</v>
          </cell>
          <cell r="G58">
            <v>2746.417648080831</v>
          </cell>
          <cell r="H58">
            <v>2619.2199343942088</v>
          </cell>
          <cell r="I58">
            <v>2605.8261322853391</v>
          </cell>
          <cell r="J58">
            <v>2613.5090492009922</v>
          </cell>
          <cell r="K58">
            <v>2707.0205132533188</v>
          </cell>
          <cell r="L58">
            <v>2660.656305171552</v>
          </cell>
          <cell r="M58">
            <v>2649.1034640078269</v>
          </cell>
          <cell r="N58">
            <v>2694.459419938988</v>
          </cell>
          <cell r="O58">
            <v>2656.6295937117338</v>
          </cell>
          <cell r="P58">
            <v>31522.239352476077</v>
          </cell>
        </row>
        <row r="59">
          <cell r="A59" t="str">
            <v>FTRBaseline</v>
          </cell>
          <cell r="B59" t="str">
            <v>FTR</v>
          </cell>
          <cell r="C59" t="str">
            <v>Baseline</v>
          </cell>
          <cell r="D59">
            <v>221.15234089512313</v>
          </cell>
          <cell r="E59">
            <v>261.77234089512308</v>
          </cell>
          <cell r="F59">
            <v>156.75234089512313</v>
          </cell>
          <cell r="G59">
            <v>222.19404089512312</v>
          </cell>
          <cell r="H59">
            <v>54.193740895123128</v>
          </cell>
          <cell r="I59">
            <v>500.58984089512319</v>
          </cell>
          <cell r="J59">
            <v>-649.88546870487698</v>
          </cell>
          <cell r="K59">
            <v>-9.4430191048768304</v>
          </cell>
          <cell r="L59">
            <v>-6194.6580591048778</v>
          </cell>
          <cell r="M59">
            <v>-100.19965910487687</v>
          </cell>
          <cell r="N59">
            <v>-52.523019104876866</v>
          </cell>
          <cell r="O59">
            <v>-76.093899104876854</v>
          </cell>
          <cell r="P59">
            <v>-5666.148478858523</v>
          </cell>
        </row>
        <row r="60">
          <cell r="A60" t="str">
            <v>FTRCost</v>
          </cell>
          <cell r="B60" t="str">
            <v>FTR</v>
          </cell>
          <cell r="C60" t="str">
            <v>Cos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FTRInit</v>
          </cell>
          <cell r="B61" t="str">
            <v>FTR</v>
          </cell>
          <cell r="C61" t="str">
            <v>Init</v>
          </cell>
          <cell r="D61">
            <v>177.06108091465515</v>
          </cell>
          <cell r="E61">
            <v>217.71906138740943</v>
          </cell>
          <cell r="F61">
            <v>210.95311669051733</v>
          </cell>
          <cell r="G61">
            <v>261.45705943697607</v>
          </cell>
          <cell r="H61">
            <v>261.93013643393613</v>
          </cell>
          <cell r="I61">
            <v>281.82551160572507</v>
          </cell>
          <cell r="J61">
            <v>295.6230915194659</v>
          </cell>
          <cell r="K61">
            <v>265.82496903186023</v>
          </cell>
          <cell r="L61">
            <v>249.58848874610501</v>
          </cell>
          <cell r="M61">
            <v>274.48479261017121</v>
          </cell>
          <cell r="N61">
            <v>281.28584322196116</v>
          </cell>
          <cell r="O61">
            <v>293.93669500388847</v>
          </cell>
          <cell r="P61">
            <v>3071.6898466026714</v>
          </cell>
        </row>
        <row r="62">
          <cell r="A62" t="str">
            <v>FTRMerit</v>
          </cell>
          <cell r="B62" t="str">
            <v>FTR</v>
          </cell>
          <cell r="C62" t="str">
            <v>Merit</v>
          </cell>
          <cell r="D62">
            <v>133.85303099999999</v>
          </cell>
          <cell r="E62">
            <v>134.36649299999999</v>
          </cell>
          <cell r="F62">
            <v>133.31867399999999</v>
          </cell>
          <cell r="G62">
            <v>129.708888</v>
          </cell>
          <cell r="H62">
            <v>130.10726399999999</v>
          </cell>
          <cell r="I62">
            <v>128.538825</v>
          </cell>
          <cell r="J62">
            <v>147.171075</v>
          </cell>
          <cell r="K62">
            <v>139.6266</v>
          </cell>
          <cell r="L62">
            <v>294.69749999999999</v>
          </cell>
          <cell r="M62">
            <v>146.59980000000002</v>
          </cell>
          <cell r="N62">
            <v>145.8759</v>
          </cell>
          <cell r="O62">
            <v>146.90549999999999</v>
          </cell>
          <cell r="P62">
            <v>1810.76955</v>
          </cell>
        </row>
        <row r="63">
          <cell r="A63" t="str">
            <v>FTROther</v>
          </cell>
          <cell r="B63" t="str">
            <v>FTR</v>
          </cell>
          <cell r="C63" t="str">
            <v>Other</v>
          </cell>
          <cell r="D63">
            <v>372.73394719022212</v>
          </cell>
          <cell r="E63">
            <v>397.61790471746764</v>
          </cell>
          <cell r="F63">
            <v>446.3089684143597</v>
          </cell>
          <cell r="G63">
            <v>621.68031166790092</v>
          </cell>
          <cell r="H63">
            <v>581.29945867094102</v>
          </cell>
          <cell r="I63">
            <v>703.56282249915148</v>
          </cell>
          <cell r="J63">
            <v>661.50830218541194</v>
          </cell>
          <cell r="K63">
            <v>-122.40654992698254</v>
          </cell>
          <cell r="L63">
            <v>-296.16292964122704</v>
          </cell>
          <cell r="M63">
            <v>-147.21393350529382</v>
          </cell>
          <cell r="N63">
            <v>-134.84472411708327</v>
          </cell>
          <cell r="O63">
            <v>-165.17129589901074</v>
          </cell>
          <cell r="P63">
            <v>2918.9122822558575</v>
          </cell>
        </row>
        <row r="64">
          <cell r="A64" t="str">
            <v>FTRProd</v>
          </cell>
          <cell r="B64" t="str">
            <v>FTR</v>
          </cell>
          <cell r="C64" t="str">
            <v>Prod</v>
          </cell>
          <cell r="D64">
            <v>-345.8426110403426</v>
          </cell>
          <cell r="E64">
            <v>-322.698482610089</v>
          </cell>
          <cell r="F64">
            <v>-354.36129384480483</v>
          </cell>
          <cell r="G64">
            <v>-491.19060275806709</v>
          </cell>
          <cell r="H64">
            <v>-527.17340025543979</v>
          </cell>
          <cell r="I64">
            <v>-468.40651907596225</v>
          </cell>
          <cell r="J64">
            <v>-470.80966680075761</v>
          </cell>
          <cell r="K64">
            <v>-476.9659853815682</v>
          </cell>
          <cell r="L64">
            <v>-480.37281284441599</v>
          </cell>
          <cell r="M64">
            <v>-480.16760204255854</v>
          </cell>
          <cell r="N64">
            <v>-480.50127965446183</v>
          </cell>
          <cell r="O64">
            <v>-480.48046088655371</v>
          </cell>
          <cell r="P64">
            <v>-5378.9707171950213</v>
          </cell>
        </row>
        <row r="65">
          <cell r="A65" t="str">
            <v>FTRRate</v>
          </cell>
          <cell r="B65" t="str">
            <v>FTR</v>
          </cell>
          <cell r="C65" t="str">
            <v>Rat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TRVol</v>
          </cell>
          <cell r="B66" t="str">
            <v>FTR</v>
          </cell>
          <cell r="C66" t="str">
            <v>Vol</v>
          </cell>
          <cell r="D66">
            <v>355.45181104034259</v>
          </cell>
          <cell r="E66">
            <v>328.58428261008896</v>
          </cell>
          <cell r="F66">
            <v>362.34129384480485</v>
          </cell>
          <cell r="G66">
            <v>485.5069027580671</v>
          </cell>
          <cell r="H66">
            <v>537.91650025543981</v>
          </cell>
          <cell r="I66">
            <v>467.68721907596228</v>
          </cell>
          <cell r="J66">
            <v>476.78736680075758</v>
          </cell>
          <cell r="K66">
            <v>479.5789853815682</v>
          </cell>
          <cell r="L66">
            <v>482.58581284441601</v>
          </cell>
          <cell r="M66">
            <v>483.08060204255855</v>
          </cell>
          <cell r="N66">
            <v>483.0142796544618</v>
          </cell>
          <cell r="O66">
            <v>487.59346088655371</v>
          </cell>
          <cell r="P66">
            <v>5430.1285171950212</v>
          </cell>
        </row>
        <row r="67">
          <cell r="A67">
            <v>0</v>
          </cell>
        </row>
        <row r="68">
          <cell r="A68">
            <v>0</v>
          </cell>
          <cell r="D68">
            <v>15932.737459665994</v>
          </cell>
          <cell r="E68">
            <v>10569.754219381</v>
          </cell>
          <cell r="F68">
            <v>7911.642588964989</v>
          </cell>
          <cell r="G68">
            <v>11242.313315447009</v>
          </cell>
          <cell r="H68">
            <v>11260.175375803996</v>
          </cell>
          <cell r="I68">
            <v>14312.57195438501</v>
          </cell>
          <cell r="J68">
            <v>16522.956973096996</v>
          </cell>
          <cell r="K68">
            <v>14247.832367882009</v>
          </cell>
          <cell r="L68">
            <v>-2459.9434064740008</v>
          </cell>
          <cell r="M68">
            <v>6746.4597142430002</v>
          </cell>
          <cell r="N68">
            <v>7954.4156813800055</v>
          </cell>
          <cell r="O68">
            <v>-11135.606703783998</v>
          </cell>
          <cell r="P68">
            <v>103105.30953999206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Pic"/>
      <sheetName val="site pics"/>
    </sheetNames>
    <definedNames>
      <definedName name="buttonesque" refersTo="#REF!"/>
      <definedName name="ProductivityView" refersTo="#REF!"/>
      <definedName name="TargetDatabaseManagement" refersTo="#REF!"/>
      <definedName name="UseOrNot" refersTo="#REF!"/>
    </defined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tract"/>
      <sheetName val="depsumm"/>
      <sheetName val="tds "/>
      <sheetName val="additional ac"/>
      <sheetName val="debtors "/>
      <sheetName val="Statutory P&amp;L"/>
      <sheetName val="CF WORKING"/>
      <sheetName val="cash flow report"/>
      <sheetName val="Statutory Condensed Results"/>
      <sheetName val="Statutory BS"/>
      <sheetName val="Trial Balance"/>
      <sheetName val="MIS Balance Sheet"/>
      <sheetName val="TB Data"/>
      <sheetName val="Sheet1"/>
      <sheetName val="cash flow WORKING"/>
      <sheetName val="WORKING"/>
      <sheetName val="NOTES TO ACCOUNTS"/>
      <sheetName val="tds_"/>
      <sheetName val="additional_ac"/>
      <sheetName val="debtors_"/>
      <sheetName val="Statutory_P&amp;L"/>
      <sheetName val="CF_WORKING"/>
      <sheetName val="cash_flow_report"/>
      <sheetName val="Statutory_Condensed_Results"/>
      <sheetName val="Statutory_BS"/>
      <sheetName val="Trial_Balance"/>
      <sheetName val="MIS_Balance_Sheet"/>
      <sheetName val="TB_Data"/>
      <sheetName val="cash_flow_WORKING"/>
      <sheetName val="NOTES_TO_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O list"/>
      <sheetName val="BMS-Pri"/>
      <sheetName val="外気負荷"/>
      <sheetName val="sumary"/>
      <sheetName val="Rate Analysis"/>
      <sheetName val="Xenon(R2)"/>
      <sheetName val="Legal Risk Analysis"/>
      <sheetName val="refer"/>
      <sheetName val="p&amp;m"/>
      <sheetName val="Detail In Door Stad"/>
      <sheetName val="IO List 4C08"/>
      <sheetName val="girder"/>
      <sheetName val="Deprec."/>
      <sheetName val="Labels"/>
      <sheetName val="7 Hills Abstract"/>
      <sheetName val="Bill 3 - Site Works"/>
      <sheetName val="Basis"/>
      <sheetName val="01"/>
      <sheetName val="Gen Info"/>
      <sheetName val="Build-up"/>
      <sheetName val="Boq"/>
      <sheetName val="3MLKQ"/>
      <sheetName val="PRECAST lightconc-II"/>
      <sheetName val="Precalculation"/>
      <sheetName val="SITE OVERHEADS"/>
      <sheetName val="Boq Block A"/>
      <sheetName val="Design"/>
      <sheetName val="BS1"/>
      <sheetName val="Ave.wtd.rates"/>
      <sheetName val="Material "/>
      <sheetName val="Labour &amp; Plant"/>
      <sheetName val="Source Ref."/>
      <sheetName val="RBFC-BS"/>
      <sheetName val="DG Works (Supply)"/>
      <sheetName val="AutoOpen Stub Data"/>
      <sheetName val="DETAILED  BOQ"/>
      <sheetName val="Assmpns"/>
      <sheetName val="Load Details(B2)"/>
      <sheetName val="Data"/>
      <sheetName val="Designs"/>
      <sheetName val="lead"/>
      <sheetName val="2004"/>
      <sheetName val="Parameter"/>
      <sheetName val="1_Project_Profile"/>
      <sheetName val="Detail 1A"/>
      <sheetName val="Rate"/>
      <sheetName val="Assumptions"/>
      <sheetName val="Detail"/>
      <sheetName val="CABLERET"/>
      <sheetName val="DSLP"/>
      <sheetName val="Debits as on 12.04.08"/>
      <sheetName val="Fee Rate Summary"/>
      <sheetName val="Works - Quote Sheet"/>
      <sheetName val="analysis"/>
      <sheetName val="IO%20List%204C08.xls"/>
      <sheetName val="grid"/>
      <sheetName val="Costing"/>
      <sheetName val="macros"/>
      <sheetName val="Cashflow projection"/>
      <sheetName val="MTO REV.0"/>
      <sheetName val="B1"/>
      <sheetName val="Assumption Inputs"/>
      <sheetName val="Sheet1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SECPROP"/>
      <sheetName val="Staff Acco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Balance works - Direct Cost"/>
      <sheetName val="Expenditure plan"/>
      <sheetName val="Staff Acco."/>
      <sheetName val="from q2"/>
      <sheetName val="SOR"/>
      <sheetName val="Parameter"/>
      <sheetName val="1_Project_Profile"/>
      <sheetName val="factors"/>
      <sheetName val="#REF!"/>
      <sheetName val="Financials"/>
      <sheetName val="Operating Statistics"/>
      <sheetName val="Revenues assumptions "/>
      <sheetName val="gen"/>
      <sheetName val="SBC-BH 19"/>
      <sheetName val="SBC-BH-16"/>
      <sheetName val="BH-20"/>
      <sheetName val="BH-15"/>
      <sheetName val="BH-14"/>
      <sheetName val="BH-16"/>
      <sheetName val="BH-17"/>
      <sheetName val="sbc-ABH-1"/>
      <sheetName val="ABH-1"/>
      <sheetName val="BH-19"/>
      <sheetName val="SBC-BH-1"/>
      <sheetName val="BH-1"/>
      <sheetName val="SBC-BH-3"/>
      <sheetName val="BH-3"/>
      <sheetName val="Sheet4"/>
      <sheetName val="SPT vs PHI"/>
      <sheetName val="Annex"/>
      <sheetName val="SPILL OVER"/>
      <sheetName val="Staff Acco_"/>
      <sheetName val="basic-data"/>
      <sheetName val="mem-property"/>
      <sheetName val="Detail In Door Stad"/>
      <sheetName val="Intro"/>
      <sheetName val="Build-up"/>
      <sheetName val="CABLE"/>
      <sheetName val="number"/>
      <sheetName val="CCTV_EST1"/>
      <sheetName val="Fill this out first..."/>
      <sheetName val="p&amp;m"/>
      <sheetName val="Control"/>
      <sheetName val="Field Values"/>
      <sheetName val="CABLE DATA"/>
      <sheetName val="key dates"/>
      <sheetName val="Actuals"/>
      <sheetName val="Sheet2"/>
      <sheetName val="RCC,Ret. Wall"/>
      <sheetName val="BULook"/>
      <sheetName val="Civil Works"/>
      <sheetName val="TBAL9697 -group wise  sdpl"/>
      <sheetName val="Precalculation"/>
      <sheetName val="Labels"/>
      <sheetName val="Boq"/>
      <sheetName val="220 11  BS "/>
      <sheetName val="VCH-SLC"/>
      <sheetName val="Supplier"/>
      <sheetName val="Names&amp;Cases"/>
      <sheetName val="01"/>
      <sheetName val="detail'02"/>
      <sheetName val="Input"/>
      <sheetName val="PO Payroll"/>
      <sheetName val="Contractor-1-every floor 5%"/>
      <sheetName val="Set"/>
      <sheetName val="Index"/>
      <sheetName val="keydates"/>
      <sheetName val="INPUT-DATA"/>
      <sheetName val="Block A - BOQ"/>
      <sheetName val="Detail 1A"/>
      <sheetName val="Rate"/>
      <sheetName val="Approved MTD Proj #'s"/>
      <sheetName val="KSt - Analysis "/>
      <sheetName val="Admin "/>
      <sheetName val="doq"/>
      <sheetName val="外気負荷"/>
      <sheetName val="3MLKQ"/>
      <sheetName val="Balance_works_-_Direct_Cost"/>
      <sheetName val="Expenditure_plan"/>
      <sheetName val="Staff_Acco_"/>
      <sheetName val="from_q2"/>
      <sheetName val="SPILL_OVER"/>
      <sheetName val="Operating_Statistics"/>
      <sheetName val="Revenues_assumptions_"/>
      <sheetName val="Staff_Acco_1"/>
      <sheetName val="Detail_In_Door_Stad"/>
      <sheetName val="SBC-BH_19"/>
      <sheetName val="SPT_vs_PHI"/>
      <sheetName val="CABLE_DATA"/>
      <sheetName val="key_dates"/>
      <sheetName val="Field_Values"/>
      <sheetName val="Fill_this_out_first___"/>
      <sheetName val="220_11__BS_"/>
      <sheetName val="Balance_works_-_Direct_Cost1"/>
      <sheetName val="Expenditure_plan1"/>
      <sheetName val="Staff_Acco_2"/>
      <sheetName val="from_q21"/>
      <sheetName val="SPILL_OVER1"/>
      <sheetName val="Operating_Statistics1"/>
      <sheetName val="Revenues_assumptions_1"/>
      <sheetName val="Staff_Acco_3"/>
      <sheetName val="Detail_In_Door_Stad1"/>
      <sheetName val="SBC-BH_191"/>
      <sheetName val="SPT_vs_PHI1"/>
      <sheetName val="CABLE_DATA1"/>
      <sheetName val="key_dates1"/>
      <sheetName val="Field_Values1"/>
      <sheetName val="Fill_this_out_first___1"/>
      <sheetName val="220_11__BS_1"/>
      <sheetName val="Balance_works_-_Direct_Cost2"/>
      <sheetName val="Expenditure_plan2"/>
      <sheetName val="Staff_Acco_4"/>
      <sheetName val="from_q22"/>
      <sheetName val="SPILL_OVER2"/>
      <sheetName val="Operating_Statistics2"/>
      <sheetName val="Revenues_assumptions_2"/>
      <sheetName val="Staff_Acco_5"/>
      <sheetName val="Detail_In_Door_Stad2"/>
      <sheetName val="SBC-BH_192"/>
      <sheetName val="SPT_vs_PHI2"/>
      <sheetName val="CABLE_DATA2"/>
      <sheetName val="key_dates2"/>
      <sheetName val="Field_Values2"/>
      <sheetName val="Fill_this_out_first___2"/>
      <sheetName val="220_11__BS_2"/>
      <sheetName val="Balance_works_-_Direct_Cost3"/>
      <sheetName val="Expenditure_plan3"/>
      <sheetName val="Staff_Acco_6"/>
      <sheetName val="from_q23"/>
      <sheetName val="SPILL_OVER3"/>
      <sheetName val="Operating_Statistics3"/>
      <sheetName val="Revenues_assumptions_3"/>
      <sheetName val="Staff_Acco_7"/>
      <sheetName val="Detail_In_Door_Stad3"/>
      <sheetName val="SBC-BH_193"/>
      <sheetName val="SPT_vs_PHI3"/>
      <sheetName val="CABLE_DATA3"/>
      <sheetName val="key_dates3"/>
      <sheetName val="Field_Values3"/>
      <sheetName val="Fill_this_out_first___3"/>
      <sheetName val="220_11__BS_3"/>
      <sheetName val="Gujrat"/>
      <sheetName val="Civil BOQ"/>
      <sheetName val="Balance_works_-_Direct_Cost4"/>
      <sheetName val="Expenditure_plan4"/>
      <sheetName val="Staff_Acco_8"/>
      <sheetName val="from_q24"/>
      <sheetName val="SPILL_OVER4"/>
      <sheetName val="Operating_Statistics4"/>
      <sheetName val="Revenues_assumptions_4"/>
      <sheetName val="Staff_Acco_9"/>
      <sheetName val="Detail_In_Door_Stad4"/>
      <sheetName val="SBC-BH_194"/>
      <sheetName val="SPT_vs_PHI4"/>
      <sheetName val="CABLE_DATA4"/>
      <sheetName val="key_dates4"/>
      <sheetName val="Field_Values4"/>
      <sheetName val="Fill_this_out_first___4"/>
      <sheetName val="220_11__BS_4"/>
      <sheetName val="Balance_works_-_Direct_Cost5"/>
      <sheetName val="Expenditure_plan5"/>
      <sheetName val="Staff_Acco_10"/>
      <sheetName val="from_q25"/>
      <sheetName val="SPILL_OVER5"/>
      <sheetName val="Operating_Statistics5"/>
      <sheetName val="Revenues_assumptions_5"/>
      <sheetName val="Staff_Acco_11"/>
      <sheetName val="Detail_In_Door_Stad5"/>
      <sheetName val="SBC-BH_195"/>
      <sheetName val="SPT_vs_PHI5"/>
      <sheetName val="CABLE_DATA5"/>
      <sheetName val="key_dates5"/>
      <sheetName val="Field_Values5"/>
      <sheetName val="Fill_this_out_first___5"/>
      <sheetName val="220_11__BS_5"/>
      <sheetName val="Balance_works_-_Direct_Cost6"/>
      <sheetName val="Expenditure_plan6"/>
      <sheetName val="Staff_Acco_12"/>
      <sheetName val="from_q26"/>
      <sheetName val="SPILL_OVER6"/>
      <sheetName val="Operating_Statistics6"/>
      <sheetName val="Revenues_assumptions_6"/>
      <sheetName val="Staff_Acco_13"/>
      <sheetName val="Detail_In_Door_Stad6"/>
      <sheetName val="SBC-BH_196"/>
      <sheetName val="SPT_vs_PHI6"/>
      <sheetName val="CABLE_DATA6"/>
      <sheetName val="key_dates6"/>
      <sheetName val="Field_Values6"/>
      <sheetName val="Fill_this_out_first___6"/>
      <sheetName val="220_11__BS_6"/>
      <sheetName val="Project Budget Worksheet"/>
      <sheetName val="Elect."/>
      <sheetName val="basdat"/>
      <sheetName val="BLOCK-A (MEA.SHEET)"/>
      <sheetName val="Detail"/>
      <sheetName val="Labour"/>
      <sheetName val="MASTER_RATE ANALYSIS"/>
      <sheetName val="Rate analysis civil"/>
      <sheetName val="material and Labour rate"/>
      <sheetName val="Design"/>
      <sheetName val="loadcal"/>
      <sheetName val="Name List"/>
      <sheetName val="final abstract"/>
      <sheetName val="Load Details-220kV"/>
      <sheetName val="Summary_Bank"/>
      <sheetName val="HPL"/>
      <sheetName val="analysis"/>
      <sheetName val="ACS(1)"/>
      <sheetName val="FAS-C(4)"/>
      <sheetName val="CCTV(old)"/>
      <sheetName val="Diawise steel abstract"/>
      <sheetName val="SUMMARY-client"/>
      <sheetName val="SCHEDULE"/>
      <sheetName val="Database"/>
      <sheetName val="schedule nos"/>
      <sheetName val="PRECAST lightconc-II"/>
      <sheetName val="2gii"/>
      <sheetName val="Bed Class"/>
      <sheetName val="Cd"/>
      <sheetName val="col-reinft1"/>
      <sheetName val="Tie Beam Steel-R0-1"/>
      <sheetName val="DLC lookups"/>
      <sheetName val=""/>
      <sheetName val="Deviation"/>
      <sheetName val="SILICATE"/>
      <sheetName val="Cul_detail"/>
      <sheetName val="procurement"/>
      <sheetName val="THK"/>
    </sheetNames>
    <sheetDataSet>
      <sheetData sheetId="0" refreshError="1"/>
      <sheetData sheetId="1">
        <row r="1">
          <cell r="J1">
            <v>1.745329251994329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man maint"/>
      <sheetName val="coimbatore"/>
      <sheetName val="PRASAD"/>
      <sheetName val="paipay"/>
      <sheetName val="MIS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 sd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[sept98.xlsUomantopaz"/>
      <sheetName val="TBS_x0004_PLJuly98"/>
      <sheetName val="[sept98.xls_x001d_B_Sheet 97"/>
      <sheetName val="_sept98.xlsUomantopaz"/>
      <sheetName val="TBS_x005f_x0004_PLJuly98"/>
      <sheetName val="_sept98.xls_x005f_x001d_B_Sheet 97"/>
      <sheetName val="Boq"/>
      <sheetName val="_sept98.xls_x001d_B_Sheet 97"/>
      <sheetName val="Design"/>
      <sheetName val="[sept98.xls_x005f_x001d_B_Sheet 97"/>
      <sheetName val="CODE"/>
      <sheetName val="PRECAST lightconc-II"/>
      <sheetName val="Staff Acco."/>
      <sheetName val="SITE OVERHEADS"/>
      <sheetName val="Data"/>
      <sheetName val="Build-up"/>
      <sheetName val="RCC,Ret. Wall"/>
      <sheetName val="LIST OF MAKES"/>
      <sheetName val="TBS_x005f_x005f_x005f_x0004_PLJuly98"/>
      <sheetName val="_sept98.xls_x005f_x005f_x005f_x001d_B_Sheet"/>
      <sheetName val="[sept98.xls_x005f_x005f_x005f_x001d_B_Sheet"/>
      <sheetName val="salestax9697-t_x0000_"/>
      <sheetName val="crs -G-1_x001a__x0000__x0000_TBAL9697 -group wise"/>
      <sheetName val="salestax9697-t?"/>
      <sheetName val="crs -G-1_x001a_??TBAL9697 -group wise"/>
      <sheetName val="Sheet1"/>
      <sheetName val="Project Details.."/>
      <sheetName val="scurve calc (2)"/>
      <sheetName val="key dates"/>
      <sheetName val="Actuals"/>
      <sheetName val="col-reinft1"/>
      <sheetName val="salestax9697-t"/>
      <sheetName val="crs -G-1_x001a_"/>
      <sheetName val="salestax9697-t_"/>
      <sheetName val="crs -G-1_x001a___TBAL9697 -group wise"/>
      <sheetName val="oman_maint"/>
      <sheetName val="CORPN_OCT"/>
      <sheetName val="inout_consol-nov"/>
      <sheetName val="inout_consol_(2)"/>
      <sheetName val="AS_ON_DT_EXPS_Mar"/>
      <sheetName val="J_fix_asst"/>
      <sheetName val="J_fix_asst_sdpl"/>
      <sheetName val="f_a_obpl"/>
      <sheetName val="J_fix_asst_obpl"/>
      <sheetName val="J_fix_asst_scc"/>
      <sheetName val="J_fix_asst_ripl"/>
      <sheetName val="fa-pl_&amp;_mach-site"/>
      <sheetName val="fa_off_eqp"/>
      <sheetName val="fa_fur&amp;_fix"/>
      <sheetName val="I_Con_WIP_(2)"/>
      <sheetName val="TBAL9596_-IIIIRUN"/>
      <sheetName val="TBCRSsdpl_July98"/>
      <sheetName val="Other_Proj_Schdl"/>
      <sheetName val="OT_CLIENTS"/>
      <sheetName val="inout_consol_July_98"/>
      <sheetName val="consol_flow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_sdpl"/>
      <sheetName val="TBAL9697_-group_wise_"/>
      <sheetName val="crs_-G-1"/>
      <sheetName val="TBAL9697_-group_wise__onpl"/>
      <sheetName val="B_Sheet_97-OBPL"/>
      <sheetName val="B_Sheet_97_sdpl"/>
      <sheetName val="TBAL9697_-group_wise__sdpl2"/>
      <sheetName val="D_Loan__Prom"/>
      <sheetName val="E_Bank_Loan"/>
      <sheetName val="G_work_Cap_"/>
      <sheetName val="H_land_adv"/>
      <sheetName val="detai_Wip_2"/>
      <sheetName val="detai_Wip_I_"/>
      <sheetName val="J_Con_WIP"/>
      <sheetName val="K_L_Oth_Co_"/>
      <sheetName val="fix_asst_Obpl"/>
      <sheetName val="TBAL9697__group_wise__sdpl"/>
      <sheetName val="[sept98_xlsUomantopaz"/>
      <sheetName val="TBSPLJuly98"/>
      <sheetName val="[sept98_xlsB_Sheet_97"/>
      <sheetName val="_sept98_xlsUomantopaz"/>
      <sheetName val="_sept98_xlsB_Sheet_97"/>
      <sheetName val="_sept98_xls_x005f_x001d_B_Sheet_97"/>
      <sheetName val="[sept98_xls_x005f_x001d_B_Sheet_97"/>
      <sheetName val="PRECAST_lightconc-II"/>
      <sheetName val="final abstract"/>
      <sheetName val="Precalculation"/>
      <sheetName val="Sheet3"/>
      <sheetName val="TOS-F"/>
      <sheetName val="PULSATOR"/>
      <sheetName val="Customize Your Purchase Order"/>
      <sheetName val="Boq Block A"/>
      <sheetName val="#REF!"/>
      <sheetName val="[sept98.xls࡝sdpl_oth Liab"/>
      <sheetName val="_sept98.xls࡝sdpl_oth Liab"/>
      <sheetName val="TBS_x005f_x005f_x005f_x005f_x005f_x005f_x005f_x0004_PLJ"/>
      <sheetName val="_sept98.xls_x005f_x005f_x005f_x005f_x005f_x005f_x"/>
      <sheetName val="salestax9697-t_x005f_x0000_"/>
      <sheetName val="crs -G-1_x005f_x001a__x005f_x0000__x005f_x0000_TB"/>
      <sheetName val="crs -G-1_x005f_x001a___TBAL9697 -grou"/>
      <sheetName val="oman_maint17"/>
      <sheetName val="CORPN_OCT16"/>
      <sheetName val="inout_consol-nov16"/>
      <sheetName val="inout_consol_(2)16"/>
      <sheetName val="AS_ON_DT_EXPS_Mar16"/>
      <sheetName val="J_fix_asst16"/>
      <sheetName val="J_fix_asst_sdpl16"/>
      <sheetName val="f_a_obpl16"/>
      <sheetName val="J_fix_asst_obpl16"/>
      <sheetName val="J_fix_asst_scc16"/>
      <sheetName val="J_fix_asst_ripl16"/>
      <sheetName val="fa-pl_&amp;_mach-site16"/>
      <sheetName val="fa_off_eqp16"/>
      <sheetName val="fa_fur&amp;_fix16"/>
      <sheetName val="I_Con_WIP_(2)16"/>
      <sheetName val="TBAL9596_-IIIIRUN16"/>
      <sheetName val="TBCRSsdpl_July9816"/>
      <sheetName val="Other_Proj_Schdl16"/>
      <sheetName val="OT_CLIENTS16"/>
      <sheetName val="inout_consol_July_9816"/>
      <sheetName val="consol_flow16"/>
      <sheetName val="B_Equity-sdpl_INC16"/>
      <sheetName val="inout_consol_wkg16"/>
      <sheetName val="inout_consol_WKNG16"/>
      <sheetName val="B_Sheet_9716"/>
      <sheetName val="P&amp;L_97_16"/>
      <sheetName val="B_Sheet_97-BEXP16"/>
      <sheetName val="P&amp;L_97_-BEXP16"/>
      <sheetName val="consol_flows16"/>
      <sheetName val="sdpl_oth_Liab16"/>
      <sheetName val="obpl-oth_liab16"/>
      <sheetName val="I-Wip-ot_(2)16"/>
      <sheetName val="detail_WIP_(2)16"/>
      <sheetName val="detail_G-116"/>
      <sheetName val="sobha_menon_ac16"/>
      <sheetName val="pnc_ac16"/>
      <sheetName val="fix_-p_&amp;_M_-SCC16"/>
      <sheetName val="C_fix_asst16"/>
      <sheetName val="D_fix_asst_scdl_16"/>
      <sheetName val="creditors_tb_obpl16"/>
      <sheetName val="TBAL9697_-group_wise__sdpl17"/>
      <sheetName val="TBAL9697_-group_wise_16"/>
      <sheetName val="crs_-G-116"/>
      <sheetName val="TBAL9697_-group_wise__onpl16"/>
      <sheetName val="B_Sheet_97-OBPL16"/>
      <sheetName val="B_Sheet_97_sdpl16"/>
      <sheetName val="TBAL9697_-group_wise__sdpl216"/>
      <sheetName val="D_Loan__Prom16"/>
      <sheetName val="E_Bank_Loan16"/>
      <sheetName val="G_work_Cap_16"/>
      <sheetName val="H_land_adv16"/>
      <sheetName val="detai_Wip_216"/>
      <sheetName val="detai_Wip_I_16"/>
      <sheetName val="J_Con_WIP16"/>
      <sheetName val="K_L_Oth_Co_16"/>
      <sheetName val="fix_asst_Obpl16"/>
      <sheetName val="TBAL9697__group_wise__sdpl16"/>
      <sheetName val="_sept98_xlsUomantopaz13"/>
      <sheetName val="[sept98_xlsUomantopaz13"/>
      <sheetName val="_sept98_xls_x005f_x001d_B_Sheet_9713"/>
      <sheetName val="[sept98_xls_x005f_x001d_B_Sheet_9713"/>
      <sheetName val="PRECAST_lightconc-II13"/>
      <sheetName val="oman_maint9"/>
      <sheetName val="CORPN_OCT9"/>
      <sheetName val="inout_consol-nov9"/>
      <sheetName val="inout_consol_(2)9"/>
      <sheetName val="AS_ON_DT_EXPS_Mar9"/>
      <sheetName val="J_fix_asst9"/>
      <sheetName val="J_fix_asst_sdpl9"/>
      <sheetName val="f_a_obpl9"/>
      <sheetName val="J_fix_asst_obpl9"/>
      <sheetName val="J_fix_asst_scc9"/>
      <sheetName val="J_fix_asst_ripl9"/>
      <sheetName val="fa-pl_&amp;_mach-site9"/>
      <sheetName val="fa_off_eqp9"/>
      <sheetName val="fa_fur&amp;_fix9"/>
      <sheetName val="I_Con_WIP_(2)9"/>
      <sheetName val="TBAL9596_-IIIIRUN9"/>
      <sheetName val="TBCRSsdpl_July989"/>
      <sheetName val="Other_Proj_Schdl9"/>
      <sheetName val="OT_CLIENTS9"/>
      <sheetName val="inout_consol_July_989"/>
      <sheetName val="consol_flow9"/>
      <sheetName val="B_Equity-sdpl_INC9"/>
      <sheetName val="inout_consol_wkg9"/>
      <sheetName val="inout_consol_WKNG9"/>
      <sheetName val="B_Sheet_979"/>
      <sheetName val="P&amp;L_97_9"/>
      <sheetName val="B_Sheet_97-BEXP9"/>
      <sheetName val="P&amp;L_97_-BEXP9"/>
      <sheetName val="consol_flows9"/>
      <sheetName val="sdpl_oth_Liab9"/>
      <sheetName val="obpl-oth_liab9"/>
      <sheetName val="I-Wip-ot_(2)9"/>
      <sheetName val="detail_WIP_(2)9"/>
      <sheetName val="detail_G-19"/>
      <sheetName val="sobha_menon_ac9"/>
      <sheetName val="pnc_ac9"/>
      <sheetName val="fix_-p_&amp;_M_-SCC9"/>
      <sheetName val="C_fix_asst9"/>
      <sheetName val="D_fix_asst_scdl_9"/>
      <sheetName val="creditors_tb_obpl9"/>
      <sheetName val="TBAL9697_-group_wise__sdpl10"/>
      <sheetName val="TBAL9697_-group_wise_9"/>
      <sheetName val="crs_-G-19"/>
      <sheetName val="TBAL9697_-group_wise__onpl9"/>
      <sheetName val="B_Sheet_97-OBPL9"/>
      <sheetName val="B_Sheet_97_sdpl9"/>
      <sheetName val="TBAL9697_-group_wise__sdpl29"/>
      <sheetName val="D_Loan__Prom9"/>
      <sheetName val="E_Bank_Loan9"/>
      <sheetName val="G_work_Cap_9"/>
      <sheetName val="H_land_adv9"/>
      <sheetName val="detai_Wip_29"/>
      <sheetName val="detai_Wip_I_9"/>
      <sheetName val="J_Con_WIP9"/>
      <sheetName val="K_L_Oth_Co_9"/>
      <sheetName val="fix_asst_Obpl9"/>
      <sheetName val="TBAL9697__group_wise__sdpl9"/>
      <sheetName val="_sept98_xlsUomantopaz7"/>
      <sheetName val="[sept98_xlsUomantopaz7"/>
      <sheetName val="_sept98_xls_x005f_x001d_B_Sheet_977"/>
      <sheetName val="[sept98_xls_x005f_x001d_B_Sheet_977"/>
      <sheetName val="PRECAST_lightconc-II7"/>
      <sheetName val="oman_maint1"/>
      <sheetName val="CORPN_OCT1"/>
      <sheetName val="inout_consol-nov1"/>
      <sheetName val="inout_consol_(2)1"/>
      <sheetName val="AS_ON_DT_EXPS_Mar1"/>
      <sheetName val="J_fix_asst1"/>
      <sheetName val="J_fix_asst_sdpl1"/>
      <sheetName val="f_a_obpl1"/>
      <sheetName val="J_fix_asst_obpl1"/>
      <sheetName val="J_fix_asst_scc1"/>
      <sheetName val="J_fix_asst_ripl1"/>
      <sheetName val="fa-pl_&amp;_mach-site1"/>
      <sheetName val="fa_off_eqp1"/>
      <sheetName val="fa_fur&amp;_fix1"/>
      <sheetName val="I_Con_WIP_(2)1"/>
      <sheetName val="TBAL9596_-IIIIRUN1"/>
      <sheetName val="TBCRSsdpl_July981"/>
      <sheetName val="Other_Proj_Schdl1"/>
      <sheetName val="OT_CLIENTS1"/>
      <sheetName val="inout_consol_July_981"/>
      <sheetName val="consol_flow1"/>
      <sheetName val="B_Equity-sdpl_INC1"/>
      <sheetName val="inout_consol_wkg1"/>
      <sheetName val="inout_consol_WKNG1"/>
      <sheetName val="B_Sheet_971"/>
      <sheetName val="P&amp;L_97_1"/>
      <sheetName val="B_Sheet_97-BEXP1"/>
      <sheetName val="P&amp;L_97_-BEXP1"/>
      <sheetName val="consol_flows1"/>
      <sheetName val="sdpl_oth_Liab1"/>
      <sheetName val="obpl-oth_liab1"/>
      <sheetName val="I-Wip-ot_(2)1"/>
      <sheetName val="detail_WIP_(2)1"/>
      <sheetName val="detail_G-11"/>
      <sheetName val="sobha_menon_ac1"/>
      <sheetName val="pnc_ac1"/>
      <sheetName val="fix_-p_&amp;_M_-SCC1"/>
      <sheetName val="C_fix_asst1"/>
      <sheetName val="D_fix_asst_scdl_1"/>
      <sheetName val="creditors_tb_obpl1"/>
      <sheetName val="TBAL9697_-group_wise__sdpl1"/>
      <sheetName val="TBAL9697_-group_wise_1"/>
      <sheetName val="crs_-G-11"/>
      <sheetName val="TBAL9697_-group_wise__onpl1"/>
      <sheetName val="B_Sheet_97-OBPL1"/>
      <sheetName val="B_Sheet_97_sdpl1"/>
      <sheetName val="TBAL9697_-group_wise__sdpl21"/>
      <sheetName val="D_Loan__Prom1"/>
      <sheetName val="E_Bank_Loan1"/>
      <sheetName val="G_work_Cap_1"/>
      <sheetName val="H_land_adv1"/>
      <sheetName val="detai_Wip_21"/>
      <sheetName val="detai_Wip_I_1"/>
      <sheetName val="J_Con_WIP1"/>
      <sheetName val="K_L_Oth_Co_1"/>
      <sheetName val="fix_asst_Obpl1"/>
      <sheetName val="TBAL9697__group_wise__sdpl1"/>
      <sheetName val="_sept98_xlsUomantopaz1"/>
      <sheetName val="[sept98_xlsUomantopaz1"/>
      <sheetName val="_sept98_xls_x005f_x001d_B_Sheet_971"/>
      <sheetName val="[sept98_xls_x005f_x001d_B_Sheet_971"/>
      <sheetName val="PRECAST_lightconc-II1"/>
      <sheetName val="oman_maint2"/>
      <sheetName val="CORPN_OCT2"/>
      <sheetName val="inout_consol-nov2"/>
      <sheetName val="inout_consol_(2)2"/>
      <sheetName val="AS_ON_DT_EXPS_Mar2"/>
      <sheetName val="J_fix_asst2"/>
      <sheetName val="J_fix_asst_sdpl2"/>
      <sheetName val="f_a_obpl2"/>
      <sheetName val="J_fix_asst_obpl2"/>
      <sheetName val="J_fix_asst_scc2"/>
      <sheetName val="J_fix_asst_ripl2"/>
      <sheetName val="fa-pl_&amp;_mach-site2"/>
      <sheetName val="fa_off_eqp2"/>
      <sheetName val="fa_fur&amp;_fix2"/>
      <sheetName val="I_Con_WIP_(2)2"/>
      <sheetName val="TBAL9596_-IIIIRUN2"/>
      <sheetName val="TBCRSsdpl_July982"/>
      <sheetName val="Other_Proj_Schdl2"/>
      <sheetName val="OT_CLIENTS2"/>
      <sheetName val="inout_consol_July_982"/>
      <sheetName val="consol_flow2"/>
      <sheetName val="B_Equity-sdpl_INC2"/>
      <sheetName val="inout_consol_wkg2"/>
      <sheetName val="inout_consol_WKNG2"/>
      <sheetName val="B_Sheet_972"/>
      <sheetName val="P&amp;L_97_2"/>
      <sheetName val="B_Sheet_97-BEXP2"/>
      <sheetName val="P&amp;L_97_-BEXP2"/>
      <sheetName val="consol_flows2"/>
      <sheetName val="sdpl_oth_Liab2"/>
      <sheetName val="obpl-oth_liab2"/>
      <sheetName val="I-Wip-ot_(2)2"/>
      <sheetName val="detail_WIP_(2)2"/>
      <sheetName val="detail_G-12"/>
      <sheetName val="sobha_menon_ac2"/>
      <sheetName val="pnc_ac2"/>
      <sheetName val="fix_-p_&amp;_M_-SCC2"/>
      <sheetName val="C_fix_asst2"/>
      <sheetName val="D_fix_asst_scdl_2"/>
      <sheetName val="creditors_tb_obpl2"/>
      <sheetName val="TBAL9697_-group_wise__sdpl3"/>
      <sheetName val="TBAL9697_-group_wise_2"/>
      <sheetName val="crs_-G-12"/>
      <sheetName val="TBAL9697_-group_wise__onpl2"/>
      <sheetName val="B_Sheet_97-OBPL2"/>
      <sheetName val="B_Sheet_97_sdpl2"/>
      <sheetName val="TBAL9697_-group_wise__sdpl22"/>
      <sheetName val="D_Loan__Prom2"/>
      <sheetName val="E_Bank_Loan2"/>
      <sheetName val="G_work_Cap_2"/>
      <sheetName val="H_land_adv2"/>
      <sheetName val="detai_Wip_22"/>
      <sheetName val="detai_Wip_I_2"/>
      <sheetName val="J_Con_WIP2"/>
      <sheetName val="K_L_Oth_Co_2"/>
      <sheetName val="fix_asst_Obpl2"/>
      <sheetName val="TBAL9697__group_wise__sdpl2"/>
      <sheetName val="oman_maint3"/>
      <sheetName val="CORPN_OCT3"/>
      <sheetName val="inout_consol-nov3"/>
      <sheetName val="inout_consol_(2)3"/>
      <sheetName val="AS_ON_DT_EXPS_Mar3"/>
      <sheetName val="J_fix_asst3"/>
      <sheetName val="J_fix_asst_sdpl3"/>
      <sheetName val="f_a_obpl3"/>
      <sheetName val="J_fix_asst_obpl3"/>
      <sheetName val="J_fix_asst_scc3"/>
      <sheetName val="J_fix_asst_ripl3"/>
      <sheetName val="fa-pl_&amp;_mach-site3"/>
      <sheetName val="fa_off_eqp3"/>
      <sheetName val="fa_fur&amp;_fix3"/>
      <sheetName val="I_Con_WIP_(2)3"/>
      <sheetName val="TBAL9596_-IIIIRUN3"/>
      <sheetName val="TBCRSsdpl_July983"/>
      <sheetName val="Other_Proj_Schdl3"/>
      <sheetName val="OT_CLIENTS3"/>
      <sheetName val="inout_consol_July_983"/>
      <sheetName val="consol_flow3"/>
      <sheetName val="B_Equity-sdpl_INC3"/>
      <sheetName val="inout_consol_wkg3"/>
      <sheetName val="inout_consol_WKNG3"/>
      <sheetName val="B_Sheet_973"/>
      <sheetName val="P&amp;L_97_3"/>
      <sheetName val="B_Sheet_97-BEXP3"/>
      <sheetName val="P&amp;L_97_-BEXP3"/>
      <sheetName val="consol_flows3"/>
      <sheetName val="sdpl_oth_Liab3"/>
      <sheetName val="obpl-oth_liab3"/>
      <sheetName val="I-Wip-ot_(2)3"/>
      <sheetName val="detail_WIP_(2)3"/>
      <sheetName val="detail_G-13"/>
      <sheetName val="sobha_menon_ac3"/>
      <sheetName val="pnc_ac3"/>
      <sheetName val="fix_-p_&amp;_M_-SCC3"/>
      <sheetName val="C_fix_asst3"/>
      <sheetName val="D_fix_asst_scdl_3"/>
      <sheetName val="creditors_tb_obpl3"/>
      <sheetName val="TBAL9697_-group_wise__sdpl4"/>
      <sheetName val="TBAL9697_-group_wise_3"/>
      <sheetName val="crs_-G-13"/>
      <sheetName val="TBAL9697_-group_wise__onpl3"/>
      <sheetName val="B_Sheet_97-OBPL3"/>
      <sheetName val="B_Sheet_97_sdpl3"/>
      <sheetName val="TBAL9697_-group_wise__sdpl23"/>
      <sheetName val="D_Loan__Prom3"/>
      <sheetName val="E_Bank_Loan3"/>
      <sheetName val="G_work_Cap_3"/>
      <sheetName val="3MLKQ"/>
      <sheetName val="costing"/>
      <sheetName val="Labor abs-NMR"/>
      <sheetName val="factors"/>
      <sheetName val="oman_maint24"/>
      <sheetName val="CORPN_OCT22"/>
      <sheetName val="inout_consol-nov22"/>
      <sheetName val="inout_consol_(2)22"/>
      <sheetName val="AS_ON_DT_EXPS_Mar22"/>
      <sheetName val="J_fix_asst22"/>
      <sheetName val="J_fix_asst_sdpl22"/>
      <sheetName val="f_a_obpl22"/>
      <sheetName val="J_fix_asst_obpl22"/>
      <sheetName val="J_fix_asst_scc22"/>
      <sheetName val="J_fix_asst_ripl22"/>
      <sheetName val="fa-pl_&amp;_mach-site22"/>
      <sheetName val="fa_off_eqp22"/>
      <sheetName val="fa_fur&amp;_fix22"/>
      <sheetName val="I_Con_WIP_(2)22"/>
      <sheetName val="TBAL9596_-IIIIRUN22"/>
      <sheetName val="TBCRSsdpl_July9822"/>
      <sheetName val="Other_Proj_Schdl22"/>
      <sheetName val="OT_CLIENTS22"/>
      <sheetName val="inout_consol_July_9822"/>
      <sheetName val="consol_flow22"/>
      <sheetName val="B_Equity-sdpl_INC22"/>
      <sheetName val="inout_consol_wkg22"/>
      <sheetName val="inout_consol_WKNG22"/>
      <sheetName val="B_Sheet_9722"/>
      <sheetName val="P&amp;L_97_22"/>
      <sheetName val="B_Sheet_97-BEXP22"/>
      <sheetName val="P&amp;L_97_-BEXP22"/>
      <sheetName val="consol_flows22"/>
      <sheetName val="sdpl_oth_Liab22"/>
      <sheetName val="obpl-oth_liab22"/>
      <sheetName val="I-Wip-ot_(2)22"/>
      <sheetName val="detail_WIP_(2)22"/>
      <sheetName val="detail_G-122"/>
      <sheetName val="sobha_menon_ac22"/>
      <sheetName val="pnc_ac22"/>
      <sheetName val="fix_-p_&amp;_M_-SCC22"/>
      <sheetName val="C_fix_asst22"/>
      <sheetName val="D_fix_asst_scdl_22"/>
      <sheetName val="creditors_tb_obpl22"/>
      <sheetName val="TBAL9697_-group_wise__sdpl32"/>
      <sheetName val="TBAL9697_-group_wise_22"/>
      <sheetName val="crs_-G-122"/>
      <sheetName val="TBAL9697_-group_wise__onpl22"/>
      <sheetName val="B_Sheet_97-OBPL22"/>
      <sheetName val="B_Sheet_97_sdpl22"/>
      <sheetName val="TBAL9697_-group_wise__sdpl222"/>
      <sheetName val="D_Loan__Prom22"/>
      <sheetName val="E_Bank_Loan22"/>
      <sheetName val="G_work_Cap_22"/>
      <sheetName val="H_land_adv22"/>
      <sheetName val="detai_Wip_222"/>
      <sheetName val="detai_Wip_I_22"/>
      <sheetName val="J_Con_WIP22"/>
      <sheetName val="K_L_Oth_Co_22"/>
      <sheetName val="fix_asst_Obpl22"/>
      <sheetName val="TBAL9697__group_wise__sdpl22"/>
      <sheetName val="_sept98_xlsUomantopaz18"/>
      <sheetName val="[sept98_xlsUomantopaz18"/>
      <sheetName val="_sept98_xls_x005f_x001d_B_Sheet_9718"/>
      <sheetName val="[sept98_xls_x005f_x001d_B_Sheet_9718"/>
      <sheetName val="PRECAST_lightconc-II18"/>
      <sheetName val="oman_maint22"/>
      <sheetName val="CORPN_OCT20"/>
      <sheetName val="inout_consol-nov20"/>
      <sheetName val="inout_consol_(2)20"/>
      <sheetName val="AS_ON_DT_EXPS_Mar20"/>
      <sheetName val="J_fix_asst20"/>
      <sheetName val="J_fix_asst_sdpl20"/>
      <sheetName val="f_a_obpl20"/>
      <sheetName val="J_fix_asst_obpl20"/>
      <sheetName val="J_fix_asst_scc20"/>
      <sheetName val="J_fix_asst_ripl20"/>
      <sheetName val="fa-pl_&amp;_mach-site20"/>
      <sheetName val="fa_off_eqp20"/>
      <sheetName val="fa_fur&amp;_fix20"/>
      <sheetName val="I_Con_WIP_(2)20"/>
      <sheetName val="TBAL9596_-IIIIRUN20"/>
      <sheetName val="TBCRSsdpl_July9820"/>
      <sheetName val="Other_Proj_Schdl20"/>
      <sheetName val="OT_CLIENTS20"/>
      <sheetName val="inout_consol_July_9820"/>
      <sheetName val="consol_flow20"/>
      <sheetName val="B_Equity-sdpl_INC20"/>
      <sheetName val="inout_consol_wkg20"/>
      <sheetName val="inout_consol_WKNG20"/>
      <sheetName val="B_Sheet_9720"/>
      <sheetName val="P&amp;L_97_20"/>
      <sheetName val="B_Sheet_97-BEXP20"/>
      <sheetName val="P&amp;L_97_-BEXP20"/>
      <sheetName val="consol_flows20"/>
      <sheetName val="sdpl_oth_Liab20"/>
      <sheetName val="obpl-oth_liab20"/>
      <sheetName val="I-Wip-ot_(2)20"/>
      <sheetName val="detail_WIP_(2)20"/>
      <sheetName val="detail_G-120"/>
      <sheetName val="sobha_menon_ac20"/>
      <sheetName val="pnc_ac20"/>
      <sheetName val="fix_-p_&amp;_M_-SCC20"/>
      <sheetName val="C_fix_asst20"/>
      <sheetName val="D_fix_asst_scdl_20"/>
      <sheetName val="creditors_tb_obpl20"/>
      <sheetName val="TBAL9697_-group_wise__sdpl30"/>
      <sheetName val="TBAL9697_-group_wise_20"/>
      <sheetName val="crs_-G-120"/>
      <sheetName val="TBAL9697_-group_wise__onpl20"/>
      <sheetName val="B_Sheet_97-OBPL20"/>
      <sheetName val="B_Sheet_97_sdpl20"/>
      <sheetName val="TBAL9697_-group_wise__sdpl220"/>
      <sheetName val="D_Loan__Prom20"/>
      <sheetName val="E_Bank_Loan20"/>
      <sheetName val="G_work_Cap_20"/>
      <sheetName val="H_land_adv20"/>
      <sheetName val="detai_Wip_220"/>
      <sheetName val="detai_Wip_I_20"/>
      <sheetName val="J_Con_WIP20"/>
      <sheetName val="K_L_Oth_Co_20"/>
      <sheetName val="fix_asst_Obpl20"/>
      <sheetName val="TBAL9697__group_wise__sdpl20"/>
      <sheetName val="_sept98_xlsUomantopaz16"/>
      <sheetName val="[sept98_xlsUomantopaz16"/>
      <sheetName val="_sept98_xls_x005f_x001d_B_Sheet_9716"/>
      <sheetName val="[sept98_xls_x005f_x001d_B_Sheet_9716"/>
      <sheetName val="PRECAST_lightconc-II16"/>
      <sheetName val="_sept98.xls_x005f_x001d_B_Sheet"/>
      <sheetName val="Labels"/>
      <sheetName val="Cost_any"/>
      <sheetName val="IO LIST"/>
      <sheetName val="Control"/>
      <sheetName val="Fin Sum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Rollup"/>
      <sheetName val="INPUT SHEET"/>
      <sheetName val="#REF"/>
      <sheetName val="Detail In Door Stad"/>
      <sheetName val="TBS_x005f_x005f_x005f_x0004_PLJ"/>
      <sheetName val="_sept98.xls_x001d_B_Sheet"/>
      <sheetName val="_sept98.xls_x005f_x005f_x"/>
      <sheetName val="ABB"/>
      <sheetName val="GE"/>
      <sheetName val="DETAILED  BOQ"/>
      <sheetName val="acevsSp (ABC)"/>
      <sheetName val="총괄표"/>
      <sheetName val="Direct Cost"/>
      <sheetName val="Summary_Bank"/>
      <sheetName val="p&amp;m"/>
      <sheetName val="KQ Cost Controlling"/>
      <sheetName val="KQ Appropriation"/>
      <sheetName val="crs -G-1_x001a__x0000__x0000_TB"/>
      <sheetName val="crs -G-1_x001a___TBAL9697 -grou"/>
      <sheetName val="_sept98_xls_x001d_B_Sheet_97"/>
      <sheetName val="_sept98.xls_x005f_x005f_x005f_x005f_x"/>
      <sheetName val="H_land_adv3"/>
      <sheetName val="detai_Wip_23"/>
      <sheetName val="detai_Wip_I_3"/>
      <sheetName val="J_Con_WIP3"/>
      <sheetName val="K_L_Oth_Co_3"/>
      <sheetName val="fix_asst_Obpl3"/>
      <sheetName val="TBAL9697__group_wise__sdpl3"/>
      <sheetName val="_sept98_xlsUomantopaz2"/>
      <sheetName val="[sept98_xlsUomantopaz2"/>
      <sheetName val="_sept98_xls_x005f_x001d_B_Sheet_972"/>
      <sheetName val="[sept98_xls_x005f_x001d_B_Sheet_972"/>
      <sheetName val="PRECAST_lightconc-II2"/>
      <sheetName val="MASTER_RATE ANALYSIS"/>
      <sheetName val="BEAM INPUT"/>
      <sheetName val="STD"/>
      <sheetName val="LTG-STG"/>
      <sheetName val="Plinth beam"/>
      <sheetName val="oman_maint4"/>
      <sheetName val="CORPN_OCT4"/>
      <sheetName val="inout_consol-nov4"/>
      <sheetName val="inout_consol_(2)4"/>
      <sheetName val="AS_ON_DT_EXPS_Mar4"/>
      <sheetName val="J_fix_asst4"/>
      <sheetName val="J_fix_asst_sdpl4"/>
      <sheetName val="f_a_obpl4"/>
      <sheetName val="J_fix_asst_obpl4"/>
      <sheetName val="J_fix_asst_scc4"/>
      <sheetName val="J_fix_asst_ripl4"/>
      <sheetName val="fa-pl_&amp;_mach-site4"/>
      <sheetName val="fa_off_eqp4"/>
      <sheetName val="fa_fur&amp;_fix4"/>
      <sheetName val="I_Con_WIP_(2)4"/>
      <sheetName val="TBAL9596_-IIIIRUN4"/>
      <sheetName val="TBCRSsdpl_July984"/>
      <sheetName val="Other_Proj_Schdl4"/>
      <sheetName val="OT_CLIENTS4"/>
      <sheetName val="inout_consol_July_984"/>
      <sheetName val="consol_flow4"/>
      <sheetName val="B_Equity-sdpl_INC4"/>
      <sheetName val="inout_consol_wkg4"/>
      <sheetName val="inout_consol_WKNG4"/>
      <sheetName val="B_Sheet_974"/>
      <sheetName val="P&amp;L_97_4"/>
      <sheetName val="B_Sheet_97-BEXP4"/>
      <sheetName val="P&amp;L_97_-BEXP4"/>
      <sheetName val="consol_flows4"/>
      <sheetName val="sdpl_oth_Liab4"/>
      <sheetName val="obpl-oth_liab4"/>
      <sheetName val="I-Wip-ot_(2)4"/>
      <sheetName val="detail_WIP_(2)4"/>
      <sheetName val="detail_G-14"/>
      <sheetName val="sobha_menon_ac4"/>
      <sheetName val="pnc_ac4"/>
      <sheetName val="fix_-p_&amp;_M_-SCC4"/>
      <sheetName val="C_fix_asst4"/>
      <sheetName val="Reinforcement"/>
      <sheetName val="Pilling_24"/>
      <sheetName val="ROH"/>
      <sheetName val=""/>
      <sheetName val="_x0000_⒤"/>
      <sheetName val="_x0000_⒄"/>
      <sheetName val="_x0000_ⓤ"/>
      <sheetName val="_x0000_┤"/>
      <sheetName val="_x0000_╄"/>
      <sheetName val="_x0000_┄"/>
      <sheetName val="crs -G-1_x005f_x001a_"/>
      <sheetName val="RA BILL (47-)"/>
      <sheetName val="D_fix_asst_scdl_4"/>
      <sheetName val="creditors_tb_obpl4"/>
      <sheetName val="TBAL9697_-group_wise__sdpl5"/>
      <sheetName val="TBAL9697_-group_wise_4"/>
      <sheetName val="crs_-G-14"/>
      <sheetName val="TBAL9697_-group_wise__onpl4"/>
      <sheetName val="B_Sheet_97-OBPL4"/>
      <sheetName val="B_Sheet_97_sdpl4"/>
      <sheetName val="TBAL9697_-group_wise__sdpl24"/>
      <sheetName val="D_Loan__Prom4"/>
      <sheetName val="E_Bank_Loan4"/>
      <sheetName val="G_work_Cap_4"/>
      <sheetName val="Debits as on 12.04.08"/>
      <sheetName val="Basic Rates"/>
      <sheetName val="5"/>
      <sheetName val="1"/>
      <sheetName val="Detail"/>
      <sheetName val="Works - Quote Sheet"/>
      <sheetName val="Cashflow projection"/>
      <sheetName val="DetEst"/>
      <sheetName val="Labour"/>
      <sheetName val="CCTV_EST1"/>
      <sheetName val="SUMMARY"/>
      <sheetName val="RW1"/>
      <sheetName val="RW3"/>
      <sheetName val="RW4"/>
      <sheetName val="RW5"/>
      <sheetName val="RW7"/>
      <sheetName val="RW2"/>
      <sheetName val="RW6"/>
      <sheetName val="_sept98_xls_x005f_x005f_x005f_x001d_B_Sheet"/>
      <sheetName val="Staff_Acco_"/>
      <sheetName val="SITE_OVERHEADS"/>
      <sheetName val="RCC,Ret__Wall"/>
      <sheetName val="Project_Details__"/>
      <sheetName val="scurve_calc_(2)"/>
      <sheetName val="key_dates"/>
      <sheetName val="LIST_OF_MAKES"/>
      <sheetName val="[sept98_xls_x005f_x005f_x005f_x001d_B_Sheet"/>
      <sheetName val="Boq_Block_A"/>
      <sheetName val="Labor_abs-NMR"/>
      <sheetName val="[sept98_xls࡝sdpl_oth_Liab"/>
      <sheetName val="crs_-G-1TBAL9697_-group_wise"/>
      <sheetName val="_sept98_xls࡝sdpl_oth_Liab"/>
      <sheetName val="crs_-G-1??TBAL9697_-group_wise"/>
      <sheetName val="crs_-G-1__TBAL9697_-group_wise"/>
      <sheetName val="Ref"/>
      <sheetName val="basic-data"/>
      <sheetName val="mem-property"/>
      <sheetName val="BALAN1"/>
      <sheetName val="GR.slab-reinft"/>
      <sheetName val="Assumption Inputs"/>
      <sheetName val="analysis"/>
      <sheetName val="TBS_x005f_x005f_x005f_x005f_x005f_x005f_x005f_x005f_x00"/>
      <sheetName val="Rate Analysis"/>
      <sheetName val="경비공통"/>
      <sheetName val="sept98"/>
      <sheetName val="TBS_x005f_x0004_PLJ"/>
      <sheetName val="TBS_x0004_PLJ"/>
      <sheetName val="_sept98.xls_x"/>
      <sheetName val="crs -G-1_x001a___TB"/>
      <sheetName val="Dropdowns"/>
      <sheetName val="_sept98_xls_x005f_x005f_x005f_x005f_x005f_x005f_x"/>
      <sheetName val="crs_-G-1_x005f_x001a__x005f_x0000__x005f_x0000_TB"/>
      <sheetName val="crs_-G-1_x005f_x001a___TBAL9697_-grou"/>
      <sheetName val="final_abstract"/>
      <sheetName val="Fin_Sum"/>
      <sheetName val="Customize_Your_Purchase_Order"/>
      <sheetName val="_sept98_xls_x005f_x001d_B_Sheet"/>
      <sheetName val="crs_-G-1TB"/>
      <sheetName val="crs_-G-1__TBAL9697_-grou"/>
      <sheetName val="_sept98_xls_x005f_x005f_x"/>
      <sheetName val="GF Columns"/>
      <sheetName val="gen"/>
      <sheetName val="TBAL9697 -group wise sdpl"/>
      <sheetName val="Tender Summary"/>
      <sheetName val="Break up Sheet"/>
      <sheetName val="220 11  BS "/>
      <sheetName val="oman_maint5"/>
      <sheetName val="CORPN_OCT5"/>
      <sheetName val="inout_consol-nov5"/>
      <sheetName val="inout_consol_(2)5"/>
      <sheetName val="AS_ON_DT_EXPS_Mar5"/>
      <sheetName val="J_fix_asst5"/>
      <sheetName val="J_fix_asst_sdpl5"/>
      <sheetName val="f_a_obpl5"/>
      <sheetName val="J_fix_asst_obpl5"/>
      <sheetName val="J_fix_asst_scc5"/>
      <sheetName val="J_fix_asst_ripl5"/>
      <sheetName val="fa-pl_&amp;_mach-site5"/>
      <sheetName val="fa_off_eqp5"/>
      <sheetName val="fa_fur&amp;_fix5"/>
      <sheetName val="I_Con_WIP_(2)5"/>
      <sheetName val="TBAL9596_-IIIIRUN5"/>
      <sheetName val="TBCRSsdpl_July985"/>
      <sheetName val="Other_Proj_Schdl5"/>
      <sheetName val="OT_CLIENTS5"/>
      <sheetName val="inout_consol_July_985"/>
      <sheetName val="consol_flow5"/>
      <sheetName val="B_Equity-sdpl_INC5"/>
      <sheetName val="inout_consol_wkg5"/>
      <sheetName val="inout_consol_WKNG5"/>
      <sheetName val="B_Sheet_975"/>
      <sheetName val="P&amp;L_97_5"/>
      <sheetName val="B_Sheet_97-BEXP5"/>
      <sheetName val="P&amp;L_97_-BEXP5"/>
      <sheetName val="consol_flows5"/>
      <sheetName val="sdpl_oth_Liab5"/>
      <sheetName val="obpl-oth_liab5"/>
      <sheetName val="I-Wip-ot_(2)5"/>
      <sheetName val="detail_WIP_(2)5"/>
      <sheetName val="detail_G-15"/>
      <sheetName val="sobha_menon_ac5"/>
      <sheetName val="pnc_ac5"/>
      <sheetName val="fix_-p_&amp;_M_-SCC5"/>
      <sheetName val="C_fix_asst5"/>
      <sheetName val="H_land_adv4"/>
      <sheetName val="detai_Wip_24"/>
      <sheetName val="detai_Wip_I_4"/>
      <sheetName val="J_Con_WIP4"/>
      <sheetName val="K_L_Oth_Co_4"/>
      <sheetName val="fix_asst_Obpl4"/>
      <sheetName val="TBAL9697__group_wise__sdpl4"/>
      <sheetName val="[sept98_xlsUomantopaz3"/>
      <sheetName val="_sept98_xlsUomantopaz3"/>
      <sheetName val="_sept98_xlsB_Sheet_971"/>
      <sheetName val="_sept98_xls_x005f_x001d_B_Sheet_973"/>
      <sheetName val="[sept98_xls_x005f_x001d_B_Sheet_973"/>
      <sheetName val="PRECAST_lightconc-II3"/>
      <sheetName val="BFS"/>
      <sheetName val="Cash Flow Input Data_ISC"/>
      <sheetName val="Interface_SC"/>
      <sheetName val="Calc_ISC"/>
      <sheetName val="Calc_SC"/>
      <sheetName val="Interface_ISC"/>
      <sheetName val="GD"/>
      <sheetName val="Legal Risk Analysis"/>
      <sheetName val="Sheet2"/>
      <sheetName val="PPM Dates 10-16-07"/>
      <sheetName val="Sheet1 (2)"/>
      <sheetName val="D_fix_asst_scdl_5"/>
      <sheetName val="creditors_tb_obpl5"/>
      <sheetName val="TBAL9697_-group_wise__sdpl6"/>
      <sheetName val="TBAL9697_-group_wise_5"/>
      <sheetName val="crs_-G-15"/>
      <sheetName val="TBAL9697_-group_wise__onpl5"/>
      <sheetName val="B_Sheet_97-OBPL5"/>
      <sheetName val="B_Sheet_97_sdpl5"/>
      <sheetName val="TBAL9697_-group_wise__sdpl25"/>
      <sheetName val="D_Loan__Prom5"/>
      <sheetName val="E_Bank_Loan5"/>
      <sheetName val="G_work_Cap_5"/>
      <sheetName val="H_land_adv5"/>
      <sheetName val="detai_Wip_25"/>
      <sheetName val="detai_Wip_I_5"/>
      <sheetName val="J_Con_WIP5"/>
      <sheetName val="K_L_Oth_Co_5"/>
      <sheetName val="fix_asst_Obpl5"/>
      <sheetName val="TBAL9697__group_wise__sdpl5"/>
      <sheetName val="oman_maint13"/>
      <sheetName val="CORPN_OCT13"/>
      <sheetName val="inout_consol-nov13"/>
      <sheetName val="inout_consol_(2)13"/>
      <sheetName val="AS_ON_DT_EXPS_Mar13"/>
      <sheetName val="J_fix_asst13"/>
      <sheetName val="J_fix_asst_sdpl13"/>
      <sheetName val="f_a_obpl13"/>
      <sheetName val="J_fix_asst_obpl13"/>
      <sheetName val="J_fix_asst_scc13"/>
      <sheetName val="J_fix_asst_ripl13"/>
      <sheetName val="fa-pl_&amp;_mach-site13"/>
      <sheetName val="fa_off_eqp13"/>
      <sheetName val="fa_fur&amp;_fix13"/>
      <sheetName val="I_Con_WIP_(2)13"/>
      <sheetName val="TBAL9596_-IIIIRUN13"/>
      <sheetName val="TBCRSsdpl_July9813"/>
      <sheetName val="Other_Proj_Schdl13"/>
      <sheetName val="OT_CLIENTS13"/>
      <sheetName val="inout_consol_July_9813"/>
      <sheetName val="consol_flow13"/>
      <sheetName val="B_Equity-sdpl_INC13"/>
      <sheetName val="inout_consol_wkg13"/>
      <sheetName val="inout_consol_WKNG13"/>
      <sheetName val="B_Sheet_9713"/>
      <sheetName val="P&amp;L_97_13"/>
      <sheetName val="B_Sheet_97-BEXP13"/>
      <sheetName val="P&amp;L_97_-BEXP13"/>
      <sheetName val="consol_flows13"/>
      <sheetName val="sdpl_oth_Liab13"/>
      <sheetName val="obpl-oth_liab13"/>
      <sheetName val="I-Wip-ot_(2)13"/>
      <sheetName val="detail_WIP_(2)13"/>
      <sheetName val="detail_G-113"/>
      <sheetName val="sobha_menon_ac13"/>
      <sheetName val="pnc_ac13"/>
      <sheetName val="fix_-p_&amp;_M_-SCC13"/>
      <sheetName val="C_fix_asst13"/>
      <sheetName val="D_fix_asst_scdl_13"/>
      <sheetName val="creditors_tb_obpl13"/>
      <sheetName val="TBAL9697_-group_wise__sdpl14"/>
      <sheetName val="TBAL9697_-group_wise_13"/>
      <sheetName val="crs_-G-113"/>
      <sheetName val="TBAL9697_-group_wise__onpl13"/>
      <sheetName val="B_Sheet_97-OBPL13"/>
      <sheetName val="B_Sheet_97_sdpl13"/>
      <sheetName val="TBAL9697_-group_wise__sdpl213"/>
      <sheetName val="D_Loan__Prom13"/>
      <sheetName val="E_Bank_Loan13"/>
      <sheetName val="G_work_Cap_13"/>
      <sheetName val="H_land_adv13"/>
      <sheetName val="detai_Wip_213"/>
      <sheetName val="detai_Wip_I_13"/>
      <sheetName val="J_Con_WIP13"/>
      <sheetName val="K_L_Oth_Co_13"/>
      <sheetName val="fix_asst_Obpl13"/>
      <sheetName val="TBAL9697__group_wise__sdpl13"/>
      <sheetName val="_sept98_xlsUomantopaz10"/>
      <sheetName val="[sept98_xlsUomantopaz10"/>
      <sheetName val="_sept98_xls_x005f_x001d_B_Sheet_9710"/>
      <sheetName val="[sept98_xls_x005f_x001d_B_Sheet_9710"/>
      <sheetName val="PRECAST_lightconc-II10"/>
      <sheetName val="oman_maint6"/>
      <sheetName val="CORPN_OCT6"/>
      <sheetName val="inout_consol-nov6"/>
      <sheetName val="inout_consol_(2)6"/>
      <sheetName val="AS_ON_DT_EXPS_Mar6"/>
      <sheetName val="J_fix_asst6"/>
      <sheetName val="J_fix_asst_sdpl6"/>
      <sheetName val="f_a_obpl6"/>
      <sheetName val="J_fix_asst_obpl6"/>
      <sheetName val="J_fix_asst_scc6"/>
      <sheetName val="J_fix_asst_ripl6"/>
      <sheetName val="fa-pl_&amp;_mach-site6"/>
      <sheetName val="fa_off_eqp6"/>
      <sheetName val="fa_fur&amp;_fix6"/>
      <sheetName val="I_Con_WIP_(2)6"/>
      <sheetName val="TBAL9596_-IIIIRUN6"/>
      <sheetName val="TBCRSsdpl_July986"/>
      <sheetName val="Other_Proj_Schdl6"/>
      <sheetName val="OT_CLIENTS6"/>
      <sheetName val="inout_consol_July_986"/>
      <sheetName val="consol_flow6"/>
      <sheetName val="B_Equity-sdpl_INC6"/>
      <sheetName val="inout_consol_wkg6"/>
      <sheetName val="inout_consol_WKNG6"/>
      <sheetName val="B_Sheet_976"/>
      <sheetName val="P&amp;L_97_6"/>
      <sheetName val="B_Sheet_97-BEXP6"/>
      <sheetName val="P&amp;L_97_-BEXP6"/>
      <sheetName val="consol_flows6"/>
      <sheetName val="sdpl_oth_Liab6"/>
      <sheetName val="obpl-oth_liab6"/>
      <sheetName val="I-Wip-ot_(2)6"/>
      <sheetName val="detail_WIP_(2)6"/>
      <sheetName val="detail_G-16"/>
      <sheetName val="sobha_menon_ac6"/>
      <sheetName val="pnc_ac6"/>
      <sheetName val="fix_-p_&amp;_M_-SCC6"/>
      <sheetName val="C_fix_asst6"/>
      <sheetName val="D_fix_asst_scdl_6"/>
      <sheetName val="creditors_tb_obpl6"/>
      <sheetName val="TBAL9697_-group_wise__sdpl7"/>
      <sheetName val="TBAL9697_-group_wise_6"/>
      <sheetName val="crs_-G-16"/>
      <sheetName val="TBAL9697_-group_wise__onpl6"/>
      <sheetName val="B_Sheet_97-OBPL6"/>
      <sheetName val="B_Sheet_97_sdpl6"/>
      <sheetName val="TBAL9697_-group_wise__sdpl26"/>
      <sheetName val="D_Loan__Prom6"/>
      <sheetName val="E_Bank_Loan6"/>
      <sheetName val="G_work_Cap_6"/>
      <sheetName val="H_land_adv6"/>
      <sheetName val="detai_Wip_26"/>
      <sheetName val="detai_Wip_I_6"/>
      <sheetName val="J_Con_WIP6"/>
      <sheetName val="K_L_Oth_Co_6"/>
      <sheetName val="fix_asst_Obpl6"/>
      <sheetName val="TBAL9697__group_wise__sdpl6"/>
      <sheetName val="_sept98_xlsUomantopaz4"/>
      <sheetName val="[sept98_xlsUomantopaz4"/>
      <sheetName val="oman_maint8"/>
      <sheetName val="CORPN_OCT8"/>
      <sheetName val="inout_consol-nov8"/>
      <sheetName val="inout_consol_(2)8"/>
      <sheetName val="AS_ON_DT_EXPS_Mar8"/>
      <sheetName val="J_fix_asst8"/>
      <sheetName val="J_fix_asst_sdpl8"/>
      <sheetName val="f_a_obpl8"/>
      <sheetName val="J_fix_asst_obpl8"/>
      <sheetName val="J_fix_asst_scc8"/>
      <sheetName val="J_fix_asst_ripl8"/>
      <sheetName val="fa-pl_&amp;_mach-site8"/>
      <sheetName val="fa_off_eqp8"/>
      <sheetName val="fa_fur&amp;_fix8"/>
      <sheetName val="I_Con_WIP_(2)8"/>
      <sheetName val="TBAL9596_-IIIIRUN8"/>
      <sheetName val="TBCRSsdpl_July988"/>
      <sheetName val="Other_Proj_Schdl8"/>
      <sheetName val="OT_CLIENTS8"/>
      <sheetName val="inout_consol_July_988"/>
      <sheetName val="consol_flow8"/>
      <sheetName val="B_Equity-sdpl_INC8"/>
      <sheetName val="inout_consol_wkg8"/>
      <sheetName val="inout_consol_WKNG8"/>
      <sheetName val="B_Sheet_978"/>
      <sheetName val="P&amp;L_97_8"/>
      <sheetName val="B_Sheet_97-BEXP8"/>
      <sheetName val="P&amp;L_97_-BEXP8"/>
      <sheetName val="consol_flows8"/>
      <sheetName val="sdpl_oth_Liab8"/>
      <sheetName val="obpl-oth_liab8"/>
      <sheetName val="I-Wip-ot_(2)8"/>
      <sheetName val="detail_WIP_(2)8"/>
      <sheetName val="detail_G-18"/>
      <sheetName val="sobha_menon_ac8"/>
      <sheetName val="pnc_ac8"/>
      <sheetName val="fix_-p_&amp;_M_-SCC8"/>
      <sheetName val="C_fix_asst8"/>
      <sheetName val="D_fix_asst_scdl_8"/>
      <sheetName val="creditors_tb_obpl8"/>
      <sheetName val="TBAL9697_-group_wise__sdpl9"/>
      <sheetName val="TBAL9697_-group_wise_8"/>
      <sheetName val="crs_-G-18"/>
      <sheetName val="TBAL9697_-group_wise__onpl8"/>
      <sheetName val="B_Sheet_97-OBPL8"/>
      <sheetName val="B_Sheet_97_sdpl8"/>
      <sheetName val="TBAL9697_-group_wise__sdpl28"/>
      <sheetName val="D_Loan__Prom8"/>
      <sheetName val="E_Bank_Loan8"/>
      <sheetName val="G_work_Cap_8"/>
      <sheetName val="H_land_adv8"/>
      <sheetName val="detai_Wip_28"/>
      <sheetName val="detai_Wip_I_8"/>
      <sheetName val="J_Con_WIP8"/>
      <sheetName val="K_L_Oth_Co_8"/>
      <sheetName val="fix_asst_Obpl8"/>
      <sheetName val="TBAL9697__group_wise__sdpl8"/>
      <sheetName val="_sept98_xlsUomantopaz6"/>
      <sheetName val="[sept98_xlsUomantopaz6"/>
      <sheetName val="_sept98_xls_x005f_x001d_B_Sheet_976"/>
      <sheetName val="[sept98_xls_x005f_x001d_B_Sheet_976"/>
      <sheetName val="PRECAST_lightconc-II6"/>
      <sheetName val="_sept98_xls_x005f_x001d_B_Sheet_974"/>
      <sheetName val="[sept98_xls_x005f_x001d_B_Sheet_974"/>
      <sheetName val="PRECAST_lightconc-II4"/>
      <sheetName val="oman_maint7"/>
      <sheetName val="CORPN_OCT7"/>
      <sheetName val="inout_consol-nov7"/>
      <sheetName val="inout_consol_(2)7"/>
      <sheetName val="AS_ON_DT_EXPS_Mar7"/>
      <sheetName val="J_fix_asst7"/>
      <sheetName val="J_fix_asst_sdpl7"/>
      <sheetName val="f_a_obpl7"/>
      <sheetName val="J_fix_asst_obpl7"/>
      <sheetName val="J_fix_asst_scc7"/>
      <sheetName val="J_fix_asst_ripl7"/>
      <sheetName val="fa-pl_&amp;_mach-site7"/>
      <sheetName val="fa_off_eqp7"/>
      <sheetName val="fa_fur&amp;_fix7"/>
      <sheetName val="I_Con_WIP_(2)7"/>
      <sheetName val="TBAL9596_-IIIIRUN7"/>
      <sheetName val="TBCRSsdpl_July987"/>
      <sheetName val="Other_Proj_Schdl7"/>
      <sheetName val="OT_CLIENTS7"/>
      <sheetName val="inout_consol_July_987"/>
      <sheetName val="consol_flow7"/>
      <sheetName val="B_Equity-sdpl_INC7"/>
      <sheetName val="inout_consol_wkg7"/>
      <sheetName val="inout_consol_WKNG7"/>
      <sheetName val="B_Sheet_977"/>
      <sheetName val="P&amp;L_97_7"/>
      <sheetName val="B_Sheet_97-BEXP7"/>
      <sheetName val="P&amp;L_97_-BEXP7"/>
      <sheetName val="consol_flows7"/>
      <sheetName val="sdpl_oth_Liab7"/>
      <sheetName val="obpl-oth_liab7"/>
      <sheetName val="I-Wip-ot_(2)7"/>
      <sheetName val="detail_WIP_(2)7"/>
      <sheetName val="detail_G-17"/>
      <sheetName val="sobha_menon_ac7"/>
      <sheetName val="pnc_ac7"/>
      <sheetName val="fix_-p_&amp;_M_-SCC7"/>
      <sheetName val="C_fix_asst7"/>
      <sheetName val="D_fix_asst_scdl_7"/>
      <sheetName val="creditors_tb_obpl7"/>
      <sheetName val="TBAL9697_-group_wise__sdpl8"/>
      <sheetName val="TBAL9697_-group_wise_7"/>
      <sheetName val="crs_-G-17"/>
      <sheetName val="TBAL9697_-group_wise__onpl7"/>
      <sheetName val="B_Sheet_97-OBPL7"/>
      <sheetName val="B_Sheet_97_sdpl7"/>
      <sheetName val="TBAL9697_-group_wise__sdpl27"/>
      <sheetName val="D_Loan__Prom7"/>
      <sheetName val="E_Bank_Loan7"/>
      <sheetName val="G_work_Cap_7"/>
      <sheetName val="H_land_adv7"/>
      <sheetName val="detai_Wip_27"/>
      <sheetName val="detai_Wip_I_7"/>
      <sheetName val="J_Con_WIP7"/>
      <sheetName val="K_L_Oth_Co_7"/>
      <sheetName val="fix_asst_Obpl7"/>
      <sheetName val="TBAL9697__group_wise__sdpl7"/>
      <sheetName val="_sept98_xlsUomantopaz5"/>
      <sheetName val="[sept98_xlsUomantopaz5"/>
      <sheetName val="_sept98_xls_x005f_x001d_B_Sheet_975"/>
      <sheetName val="[sept98_xls_x005f_x001d_B_Sheet_975"/>
      <sheetName val="PRECAST_lightconc-II5"/>
      <sheetName val="oman_maint10"/>
      <sheetName val="CORPN_OCT10"/>
      <sheetName val="inout_consol-nov10"/>
      <sheetName val="inout_consol_(2)10"/>
      <sheetName val="AS_ON_DT_EXPS_Mar10"/>
      <sheetName val="J_fix_asst10"/>
      <sheetName val="J_fix_asst_sdpl10"/>
      <sheetName val="f_a_obpl10"/>
      <sheetName val="J_fix_asst_obpl10"/>
      <sheetName val="J_fix_asst_scc10"/>
      <sheetName val="J_fix_asst_ripl10"/>
      <sheetName val="fa-pl_&amp;_mach-site10"/>
      <sheetName val="fa_off_eqp10"/>
      <sheetName val="fa_fur&amp;_fix10"/>
      <sheetName val="I_Con_WIP_(2)10"/>
      <sheetName val="TBAL9596_-IIIIRUN10"/>
      <sheetName val="TBCRSsdpl_July9810"/>
      <sheetName val="Other_Proj_Schdl10"/>
      <sheetName val="OT_CLIENTS10"/>
      <sheetName val="inout_consol_July_9810"/>
      <sheetName val="consol_flow10"/>
      <sheetName val="B_Equity-sdpl_INC10"/>
      <sheetName val="inout_consol_wkg10"/>
      <sheetName val="inout_consol_WKNG10"/>
      <sheetName val="B_Sheet_9710"/>
      <sheetName val="P&amp;L_97_10"/>
      <sheetName val="B_Sheet_97-BEXP10"/>
      <sheetName val="P&amp;L_97_-BEXP10"/>
      <sheetName val="consol_flows10"/>
      <sheetName val="sdpl_oth_Liab10"/>
      <sheetName val="obpl-oth_liab10"/>
      <sheetName val="I-Wip-ot_(2)10"/>
      <sheetName val="detail_WIP_(2)10"/>
      <sheetName val="detail_G-110"/>
      <sheetName val="sobha_menon_ac10"/>
      <sheetName val="pnc_ac10"/>
      <sheetName val="fix_-p_&amp;_M_-SCC10"/>
      <sheetName val="C_fix_asst10"/>
      <sheetName val="D_fix_asst_scdl_10"/>
      <sheetName val="creditors_tb_obpl10"/>
      <sheetName val="TBAL9697_-group_wise__sdpl11"/>
      <sheetName val="TBAL9697_-group_wise_10"/>
      <sheetName val="crs_-G-110"/>
      <sheetName val="TBAL9697_-group_wise__onpl10"/>
      <sheetName val="B_Sheet_97-OBPL10"/>
      <sheetName val="B_Sheet_97_sdpl10"/>
      <sheetName val="TBAL9697_-group_wise__sdpl210"/>
      <sheetName val="D_Loan__Prom10"/>
      <sheetName val="E_Bank_Loan10"/>
      <sheetName val="G_work_Cap_10"/>
      <sheetName val="H_land_adv10"/>
      <sheetName val="detai_Wip_210"/>
      <sheetName val="detai_Wip_I_10"/>
      <sheetName val="J_Con_WIP10"/>
      <sheetName val="K_L_Oth_Co_10"/>
      <sheetName val="fix_asst_Obpl10"/>
      <sheetName val="TBAL9697__group_wise__sdpl10"/>
      <sheetName val="_sept98_xlsUomantopaz8"/>
      <sheetName val="[sept98_xlsUomantopaz8"/>
      <sheetName val="_sept98_xls_x005f_x001d_B_Sheet_978"/>
      <sheetName val="[sept98_xls_x005f_x001d_B_Sheet_978"/>
      <sheetName val="PRECAST_lightconc-II8"/>
      <sheetName val="oman_maint11"/>
      <sheetName val="CORPN_OCT11"/>
      <sheetName val="inout_consol-nov11"/>
      <sheetName val="inout_consol_(2)11"/>
      <sheetName val="AS_ON_DT_EXPS_Mar11"/>
      <sheetName val="J_fix_asst11"/>
      <sheetName val="J_fix_asst_sdpl11"/>
      <sheetName val="f_a_obpl11"/>
      <sheetName val="J_fix_asst_obpl11"/>
      <sheetName val="J_fix_asst_scc11"/>
      <sheetName val="J_fix_asst_ripl11"/>
      <sheetName val="fa-pl_&amp;_mach-site11"/>
      <sheetName val="fa_off_eqp11"/>
      <sheetName val="fa_fur&amp;_fix11"/>
      <sheetName val="I_Con_WIP_(2)11"/>
      <sheetName val="TBAL9596_-IIIIRUN11"/>
      <sheetName val="TBCRSsdpl_July9811"/>
      <sheetName val="Other_Proj_Schdl11"/>
      <sheetName val="OT_CLIENTS11"/>
      <sheetName val="inout_consol_July_9811"/>
      <sheetName val="consol_flow11"/>
      <sheetName val="B_Equity-sdpl_INC11"/>
      <sheetName val="inout_consol_wkg11"/>
      <sheetName val="inout_consol_WKNG11"/>
      <sheetName val="B_Sheet_9711"/>
      <sheetName val="P&amp;L_97_11"/>
      <sheetName val="B_Sheet_97-BEXP11"/>
      <sheetName val="P&amp;L_97_-BEXP11"/>
      <sheetName val="consol_flows11"/>
      <sheetName val="sdpl_oth_Liab11"/>
      <sheetName val="obpl-oth_liab11"/>
      <sheetName val="I-Wip-ot_(2)11"/>
      <sheetName val="detail_WIP_(2)11"/>
      <sheetName val="detail_G-111"/>
      <sheetName val="sobha_menon_ac11"/>
      <sheetName val="pnc_ac11"/>
      <sheetName val="fix_-p_&amp;_M_-SCC11"/>
      <sheetName val="C_fix_asst11"/>
      <sheetName val="D_fix_asst_scdl_11"/>
      <sheetName val="creditors_tb_obpl11"/>
      <sheetName val="TBAL9697_-group_wise__sdpl12"/>
      <sheetName val="TBAL9697_-group_wise_11"/>
      <sheetName val="crs_-G-111"/>
      <sheetName val="TBAL9697_-group_wise__onpl11"/>
      <sheetName val="B_Sheet_97-OBPL11"/>
      <sheetName val="B_Sheet_97_sdpl11"/>
      <sheetName val="TBAL9697_-group_wise__sdpl211"/>
      <sheetName val="D_Loan__Prom11"/>
      <sheetName val="E_Bank_Loan11"/>
      <sheetName val="G_work_Cap_11"/>
      <sheetName val="H_land_adv11"/>
      <sheetName val="detai_Wip_211"/>
      <sheetName val="detai_Wip_I_11"/>
      <sheetName val="J_Con_WIP11"/>
      <sheetName val="K_L_Oth_Co_11"/>
      <sheetName val="fix_asst_Obpl11"/>
      <sheetName val="TBAL9697__group_wise__sdpl11"/>
      <sheetName val="oman_maint12"/>
      <sheetName val="CORPN_OCT12"/>
      <sheetName val="inout_consol-nov12"/>
      <sheetName val="inout_consol_(2)12"/>
      <sheetName val="AS_ON_DT_EXPS_Mar12"/>
      <sheetName val="J_fix_asst12"/>
      <sheetName val="J_fix_asst_sdpl12"/>
      <sheetName val="f_a_obpl12"/>
      <sheetName val="J_fix_asst_obpl12"/>
      <sheetName val="J_fix_asst_scc12"/>
      <sheetName val="J_fix_asst_ripl12"/>
      <sheetName val="fa-pl_&amp;_mach-site12"/>
      <sheetName val="fa_off_eqp12"/>
      <sheetName val="fa_fur&amp;_fix12"/>
      <sheetName val="I_Con_WIP_(2)12"/>
      <sheetName val="TBAL9596_-IIIIRUN12"/>
      <sheetName val="TBCRSsdpl_July9812"/>
      <sheetName val="Other_Proj_Schdl12"/>
      <sheetName val="OT_CLIENTS12"/>
      <sheetName val="inout_consol_July_9812"/>
      <sheetName val="consol_flow12"/>
      <sheetName val="B_Equity-sdpl_INC12"/>
      <sheetName val="inout_consol_wkg12"/>
      <sheetName val="inout_consol_WKNG12"/>
      <sheetName val="B_Sheet_9712"/>
      <sheetName val="P&amp;L_97_12"/>
      <sheetName val="B_Sheet_97-BEXP12"/>
      <sheetName val="P&amp;L_97_-BEXP12"/>
      <sheetName val="consol_flows12"/>
      <sheetName val="sdpl_oth_Liab12"/>
      <sheetName val="obpl-oth_liab12"/>
      <sheetName val="I-Wip-ot_(2)12"/>
      <sheetName val="detail_WIP_(2)12"/>
      <sheetName val="detail_G-112"/>
      <sheetName val="sobha_menon_ac12"/>
      <sheetName val="pnc_ac12"/>
      <sheetName val="fix_-p_&amp;_M_-SCC12"/>
      <sheetName val="C_fix_asst12"/>
      <sheetName val="D_fix_asst_scdl_12"/>
      <sheetName val="creditors_tb_obpl12"/>
      <sheetName val="TBAL9697_-group_wise__sdpl13"/>
      <sheetName val="TBAL9697_-group_wise_12"/>
      <sheetName val="crs_-G-112"/>
      <sheetName val="TBAL9697_-group_wise__onpl12"/>
      <sheetName val="B_Sheet_97-OBPL12"/>
      <sheetName val="B_Sheet_97_sdpl12"/>
      <sheetName val="TBAL9697_-group_wise__sdpl212"/>
      <sheetName val="D_Loan__Prom12"/>
      <sheetName val="E_Bank_Loan12"/>
      <sheetName val="G_work_Cap_12"/>
      <sheetName val="H_land_adv12"/>
      <sheetName val="detai_Wip_212"/>
      <sheetName val="detai_Wip_I_12"/>
      <sheetName val="J_Con_WIP12"/>
      <sheetName val="K_L_Oth_Co_12"/>
      <sheetName val="fix_asst_Obpl12"/>
      <sheetName val="TBAL9697__group_wise__sdpl12"/>
      <sheetName val="_sept98_xlsUomantopaz9"/>
      <sheetName val="[sept98_xlsUomantopaz9"/>
      <sheetName val="_sept98_xls_x005f_x001d_B_Sheet_979"/>
      <sheetName val="[sept98_xls_x005f_x001d_B_Sheet_979"/>
      <sheetName val="PRECAST_lightconc-II9"/>
      <sheetName val="oman_maint14"/>
      <sheetName val="CORPN_OCT14"/>
      <sheetName val="inout_consol-nov14"/>
      <sheetName val="inout_consol_(2)14"/>
      <sheetName val="AS_ON_DT_EXPS_Mar14"/>
      <sheetName val="J_fix_asst14"/>
      <sheetName val="J_fix_asst_sdpl14"/>
      <sheetName val="f_a_obpl14"/>
      <sheetName val="J_fix_asst_obpl14"/>
      <sheetName val="J_fix_asst_scc14"/>
      <sheetName val="J_fix_asst_ripl14"/>
      <sheetName val="fa-pl_&amp;_mach-site14"/>
      <sheetName val="fa_off_eqp14"/>
      <sheetName val="fa_fur&amp;_fix14"/>
      <sheetName val="I_Con_WIP_(2)14"/>
      <sheetName val="TBAL9596_-IIIIRUN14"/>
      <sheetName val="TBCRSsdpl_July9814"/>
      <sheetName val="Other_Proj_Schdl14"/>
      <sheetName val="OT_CLIENTS14"/>
      <sheetName val="inout_consol_July_9814"/>
      <sheetName val="consol_flow14"/>
      <sheetName val="B_Equity-sdpl_INC14"/>
      <sheetName val="inout_consol_wkg14"/>
      <sheetName val="inout_consol_WKNG14"/>
      <sheetName val="B_Sheet_9714"/>
      <sheetName val="P&amp;L_97_14"/>
      <sheetName val="B_Sheet_97-BEXP14"/>
      <sheetName val="P&amp;L_97_-BEXP14"/>
      <sheetName val="consol_flows14"/>
      <sheetName val="sdpl_oth_Liab14"/>
      <sheetName val="obpl-oth_liab14"/>
      <sheetName val="I-Wip-ot_(2)14"/>
      <sheetName val="detail_WIP_(2)14"/>
      <sheetName val="detail_G-114"/>
      <sheetName val="sobha_menon_ac14"/>
      <sheetName val="pnc_ac14"/>
      <sheetName val="fix_-p_&amp;_M_-SCC14"/>
      <sheetName val="C_fix_asst14"/>
      <sheetName val="D_fix_asst_scdl_14"/>
      <sheetName val="creditors_tb_obpl14"/>
      <sheetName val="TBAL9697_-group_wise__sdpl15"/>
      <sheetName val="TBAL9697_-group_wise_14"/>
      <sheetName val="crs_-G-114"/>
      <sheetName val="TBAL9697_-group_wise__onpl14"/>
      <sheetName val="B_Sheet_97-OBPL14"/>
      <sheetName val="B_Sheet_97_sdpl14"/>
      <sheetName val="TBAL9697_-group_wise__sdpl214"/>
      <sheetName val="D_Loan__Prom14"/>
      <sheetName val="E_Bank_Loan14"/>
      <sheetName val="G_work_Cap_14"/>
      <sheetName val="H_land_adv14"/>
      <sheetName val="detai_Wip_214"/>
      <sheetName val="detai_Wip_I_14"/>
      <sheetName val="J_Con_WIP14"/>
      <sheetName val="K_L_Oth_Co_14"/>
      <sheetName val="fix_asst_Obpl14"/>
      <sheetName val="TBAL9697__group_wise__sdpl14"/>
      <sheetName val="_sept98_xlsUomantopaz11"/>
      <sheetName val="[sept98_xlsUomantopaz11"/>
      <sheetName val="_sept98_xls_x005f_x001d_B_Sheet_9711"/>
      <sheetName val="[sept98_xls_x005f_x001d_B_Sheet_9711"/>
      <sheetName val="PRECAST_lightconc-II11"/>
      <sheetName val="oman_maint15"/>
      <sheetName val="CORPN_OCT15"/>
      <sheetName val="inout_consol-nov15"/>
      <sheetName val="inout_consol_(2)15"/>
      <sheetName val="AS_ON_DT_EXPS_Mar15"/>
      <sheetName val="J_fix_asst15"/>
      <sheetName val="J_fix_asst_sdpl15"/>
      <sheetName val="f_a_obpl15"/>
      <sheetName val="J_fix_asst_obpl15"/>
      <sheetName val="J_fix_asst_scc15"/>
      <sheetName val="J_fix_asst_ripl15"/>
      <sheetName val="fa-pl_&amp;_mach-site15"/>
      <sheetName val="fa_off_eqp15"/>
      <sheetName val="fa_fur&amp;_fix15"/>
      <sheetName val="I_Con_WIP_(2)15"/>
      <sheetName val="TBAL9596_-IIIIRUN15"/>
      <sheetName val="TBCRSsdpl_July9815"/>
      <sheetName val="Other_Proj_Schdl15"/>
      <sheetName val="OT_CLIENTS15"/>
      <sheetName val="inout_consol_July_9815"/>
      <sheetName val="consol_flow15"/>
      <sheetName val="B_Equity-sdpl_INC15"/>
      <sheetName val="inout_consol_wkg15"/>
      <sheetName val="inout_consol_WKNG15"/>
      <sheetName val="B_Sheet_9715"/>
      <sheetName val="P&amp;L_97_15"/>
      <sheetName val="B_Sheet_97-BEXP15"/>
      <sheetName val="P&amp;L_97_-BEXP15"/>
      <sheetName val="consol_flows15"/>
      <sheetName val="sdpl_oth_Liab15"/>
      <sheetName val="obpl-oth_liab15"/>
      <sheetName val="I-Wip-ot_(2)15"/>
      <sheetName val="detail_WIP_(2)15"/>
      <sheetName val="detail_G-115"/>
      <sheetName val="sobha_menon_ac15"/>
      <sheetName val="pnc_ac15"/>
      <sheetName val="fix_-p_&amp;_M_-SCC15"/>
      <sheetName val="C_fix_asst15"/>
      <sheetName val="D_fix_asst_scdl_15"/>
      <sheetName val="creditors_tb_obpl15"/>
      <sheetName val="TBAL9697_-group_wise__sdpl16"/>
      <sheetName val="TBAL9697_-group_wise_15"/>
      <sheetName val="crs_-G-115"/>
      <sheetName val="TBAL9697_-group_wise__onpl15"/>
      <sheetName val="B_Sheet_97-OBPL15"/>
      <sheetName val="B_Sheet_97_sdpl15"/>
      <sheetName val="TBAL9697_-group_wise__sdpl215"/>
      <sheetName val="D_Loan__Prom15"/>
      <sheetName val="E_Bank_Loan15"/>
      <sheetName val="G_work_Cap_15"/>
      <sheetName val="H_land_adv15"/>
      <sheetName val="detai_Wip_215"/>
      <sheetName val="detai_Wip_I_15"/>
      <sheetName val="J_Con_WIP15"/>
      <sheetName val="K_L_Oth_Co_15"/>
      <sheetName val="fix_asst_Obpl15"/>
      <sheetName val="TBAL9697__group_wise__sdpl15"/>
      <sheetName val="_sept98_xlsUomantopaz12"/>
      <sheetName val="[sept98_xlsUomantopaz12"/>
      <sheetName val="_sept98_xls_x005f_x001d_B_Sheet_9712"/>
      <sheetName val="[sept98_xls_x005f_x001d_B_Sheet_9712"/>
      <sheetName val="PRECAST_lightconc-II12"/>
      <sheetName val="oman_maint16"/>
      <sheetName val="oman_maint18"/>
      <sheetName val="CORPN_OCT17"/>
      <sheetName val="inout_consol-nov17"/>
      <sheetName val="inout_consol_(2)17"/>
      <sheetName val="AS_ON_DT_EXPS_Mar17"/>
      <sheetName val="J_fix_asst17"/>
      <sheetName val="J_fix_asst_sdpl17"/>
      <sheetName val="f_a_obpl17"/>
      <sheetName val="J_fix_asst_obpl17"/>
      <sheetName val="J_fix_asst_scc17"/>
      <sheetName val="J_fix_asst_ripl17"/>
      <sheetName val="fa-pl_&amp;_mach-site17"/>
      <sheetName val="fa_off_eqp17"/>
      <sheetName val="fa_fur&amp;_fix17"/>
      <sheetName val="I_Con_WIP_(2)17"/>
      <sheetName val="TBAL9596_-IIIIRUN17"/>
      <sheetName val="TBCRSsdpl_July9817"/>
      <sheetName val="Other_Proj_Schdl17"/>
      <sheetName val="OT_CLIENTS17"/>
      <sheetName val="inout_consol_July_9817"/>
      <sheetName val="consol_flow17"/>
      <sheetName val="B_Equity-sdpl_INC17"/>
      <sheetName val="inout_consol_wkg17"/>
      <sheetName val="inout_consol_WKNG17"/>
      <sheetName val="B_Sheet_9717"/>
      <sheetName val="P&amp;L_97_17"/>
      <sheetName val="B_Sheet_97-BEXP17"/>
      <sheetName val="P&amp;L_97_-BEXP17"/>
      <sheetName val="consol_flows17"/>
      <sheetName val="sdpl_oth_Liab17"/>
      <sheetName val="obpl-oth_liab17"/>
      <sheetName val="I-Wip-ot_(2)17"/>
      <sheetName val="detail_WIP_(2)17"/>
      <sheetName val="detail_G-117"/>
      <sheetName val="sobha_menon_ac17"/>
      <sheetName val="pnc_ac17"/>
      <sheetName val="fix_-p_&amp;_M_-SCC17"/>
      <sheetName val="C_fix_asst17"/>
      <sheetName val="D_fix_asst_scdl_17"/>
      <sheetName val="creditors_tb_obpl17"/>
      <sheetName val="TBAL9697_-group_wise__sdpl18"/>
      <sheetName val="TBAL9697_-group_wise_17"/>
      <sheetName val="crs_-G-117"/>
      <sheetName val="TBAL9697_-group_wise__onpl17"/>
      <sheetName val="B_Sheet_97-OBPL17"/>
      <sheetName val="B_Sheet_97_sdpl17"/>
      <sheetName val="TBAL9697_-group_wise__sdpl217"/>
      <sheetName val="D_Loan__Prom17"/>
      <sheetName val="E_Bank_Loan17"/>
      <sheetName val="G_work_Cap_17"/>
      <sheetName val="H_land_adv17"/>
      <sheetName val="detai_Wip_217"/>
      <sheetName val="detai_Wip_I_17"/>
      <sheetName val="J_Con_WIP17"/>
      <sheetName val="K_L_Oth_Co_17"/>
      <sheetName val="fix_asst_Obpl17"/>
      <sheetName val="TBAL9697__group_wise__sdpl17"/>
      <sheetName val="_sept98_xlsUomantopaz14"/>
      <sheetName val="[sept98_xlsUomantopaz14"/>
      <sheetName val="_sept98_xls_x005f_x001d_B_Sheet_9714"/>
      <sheetName val="[sept98_xls_x005f_x001d_B_Sheet_9714"/>
      <sheetName val="PRECAST_lightconc-II14"/>
      <sheetName val="oman_maint19"/>
      <sheetName val="CORPN_OCT18"/>
      <sheetName val="inout_consol-nov18"/>
      <sheetName val="inout_consol_(2)18"/>
      <sheetName val="AS_ON_DT_EXPS_Mar18"/>
      <sheetName val="J_fix_asst18"/>
      <sheetName val="J_fix_asst_sdpl18"/>
      <sheetName val="f_a_obpl18"/>
      <sheetName val="J_fix_asst_obpl18"/>
      <sheetName val="J_fix_asst_scc18"/>
      <sheetName val="J_fix_asst_ripl18"/>
      <sheetName val="fa-pl_&amp;_mach-site18"/>
      <sheetName val="fa_off_eqp18"/>
      <sheetName val="fa_fur&amp;_fix18"/>
      <sheetName val="I_Con_WIP_(2)18"/>
      <sheetName val="TBAL9596_-IIIIRUN18"/>
      <sheetName val="TBCRSsdpl_July9818"/>
      <sheetName val="Other_Proj_Schdl18"/>
      <sheetName val="OT_CLIENTS18"/>
      <sheetName val="inout_consol_July_9818"/>
      <sheetName val="consol_flow18"/>
      <sheetName val="B_Equity-sdpl_INC18"/>
      <sheetName val="inout_consol_wkg18"/>
      <sheetName val="inout_consol_WKNG18"/>
      <sheetName val="B_Sheet_9718"/>
      <sheetName val="P&amp;L_97_18"/>
      <sheetName val="B_Sheet_97-BEXP18"/>
      <sheetName val="P&amp;L_97_-BEXP18"/>
      <sheetName val="consol_flows18"/>
      <sheetName val="sdpl_oth_Liab18"/>
      <sheetName val="obpl-oth_liab18"/>
      <sheetName val="I-Wip-ot_(2)18"/>
      <sheetName val="detail_WIP_(2)18"/>
      <sheetName val="detail_G-118"/>
      <sheetName val="sobha_menon_ac18"/>
      <sheetName val="pnc_ac18"/>
      <sheetName val="fix_-p_&amp;_M_-SCC18"/>
      <sheetName val="C_fix_asst18"/>
      <sheetName val="D_fix_asst_scdl_18"/>
      <sheetName val="creditors_tb_obpl18"/>
      <sheetName val="TBAL9697_-group_wise__sdpl19"/>
      <sheetName val="TBAL9697_-group_wise_18"/>
      <sheetName val="crs_-G-118"/>
      <sheetName val="TBAL9697_-group_wise__onpl18"/>
      <sheetName val="B_Sheet_97-OBPL18"/>
      <sheetName val="B_Sheet_97_sdpl18"/>
      <sheetName val="TBAL9697_-group_wise__sdpl218"/>
      <sheetName val="D_Loan__Prom18"/>
      <sheetName val="E_Bank_Loan18"/>
      <sheetName val="G_work_Cap_18"/>
      <sheetName val="H_land_adv18"/>
      <sheetName val="detai_Wip_218"/>
      <sheetName val="detai_Wip_I_18"/>
      <sheetName val="J_Con_WIP18"/>
      <sheetName val="K_L_Oth_Co_18"/>
      <sheetName val="fix_asst_Obpl18"/>
      <sheetName val="TBAL9697__group_wise__sdpl18"/>
      <sheetName val="SPILL OVER"/>
      <sheetName val="boq actual"/>
      <sheetName val="VENDQRY"/>
      <sheetName val="crs -G-1_x005f_x005f_x005f_x001a_"/>
      <sheetName val="crs -G-1_x005f_x005f_x005f_x001a___TBAL9697"/>
      <sheetName val="salestax9697-t_x005f_x005f_x005f_x0000_"/>
      <sheetName val="crs -G-1_x005f_x005f_x005f_x001a__x005f_x005f_x00"/>
      <sheetName val="[sept98.xls_x005f_x005f_x005f_x005f_x005f_x005f_x"/>
      <sheetName val="crs -G-1_x005f_x001a_??TBAL9697 -grou"/>
      <sheetName val="FINOLEX"/>
      <sheetName val="RA-markate"/>
      <sheetName val="WBS"/>
      <sheetName val="PLAN_FEB97"/>
      <sheetName val="activit-graph  "/>
      <sheetName val="BHANDUP"/>
      <sheetName val="old boq"/>
      <sheetName val="Rate An"/>
      <sheetName val="DOOR-WINDOW SCHEDULE"/>
      <sheetName val="M- Rate"/>
      <sheetName val="BLOCK WORK-GRD FLR"/>
      <sheetName val="CABLERET"/>
      <sheetName val="BS1"/>
      <sheetName val="A-General"/>
      <sheetName val="Names&amp;Cases"/>
      <sheetName val="Detail P&amp;L"/>
      <sheetName val="Assumption Sheet"/>
      <sheetName val="P&amp;LSum"/>
      <sheetName val="WORK TABLE"/>
      <sheetName val="CABLE DATA"/>
      <sheetName val="Config"/>
      <sheetName val="Break Dw"/>
      <sheetName val="BLOCK-A (MEA.SHEET)"/>
      <sheetName val="General Info"/>
      <sheetName val="Headings"/>
      <sheetName val="Quotation"/>
      <sheetName val="KP1590_E"/>
      <sheetName val="COLUMN-CR"/>
      <sheetName val="TBS_x005f_x005f_x005f_x005f_x00"/>
      <sheetName val="_sept98_xls_x001d_B_Sheet_9713"/>
      <sheetName val="_sept98_xls_x001d_B_Sheet_977"/>
      <sheetName val="_sept98_xls_x001d_B_Sheet_971"/>
      <sheetName val="Columns"/>
      <sheetName val="SOLUT001"/>
      <sheetName val="12A"/>
      <sheetName val="12B"/>
      <sheetName val="7A"/>
      <sheetName val="7B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Location"/>
      <sheetName val="Plant"/>
      <sheetName val="Development Strategy"/>
      <sheetName val="Development_Strategy"/>
      <sheetName val="B'Sheet"/>
      <sheetName val="Asmp"/>
      <sheetName val="H(Act)"/>
      <sheetName val="Next Weeks Plan"/>
      <sheetName val="GLOBAL_REFERRENCE_SHEET"/>
      <sheetName val="crs -G-1_x001a_??TB"/>
      <sheetName val="Labor abs-PW"/>
      <sheetName val="_sept98_xls_x005f_x005f_x005f_x001d_B_Shee6"/>
      <sheetName val="[sept98_xls_x005f_x005f_x005f_x001d_B_Shee6"/>
      <sheetName val="Staff_Acco_6"/>
      <sheetName val="SITE_OVERHEADS6"/>
      <sheetName val="Boq_Block_A6"/>
      <sheetName val="Project_Details__6"/>
      <sheetName val="[sept98_xls࡝sdpl_oth_Liab6"/>
      <sheetName val="RCC,Ret__Wall6"/>
      <sheetName val="scurve_calc_(2)6"/>
      <sheetName val="LIST_OF_MAKES6"/>
      <sheetName val="_sept98_xls࡝sdpl_oth_Liab6"/>
      <sheetName val="_sept98_xls_x005f_x005f_x005f_x005f_x005f_x005f_6"/>
      <sheetName val="crs_-G-1_x005f_x001a__x005f_x0000__x005f_x0000_T6"/>
      <sheetName val="crs_-G-1_x005f_x001a___TBAL9697_-gro6"/>
      <sheetName val="final_abstract6"/>
      <sheetName val="key_dates6"/>
      <sheetName val="Labor_abs-NMR6"/>
      <sheetName val="Fin_Sum6"/>
      <sheetName val="Customize_Your_Purchase_Order6"/>
      <sheetName val="_sept98_xls_x005f_x001d_B_Sheet6"/>
      <sheetName val="_sept98_xls_x005f_x005f_x6"/>
      <sheetName val="INPUT_SHEET5"/>
      <sheetName val="DETAILED__BOQ5"/>
      <sheetName val="acevsSp_(ABC)5"/>
      <sheetName val="MASTER_RATE_ANALYSIS5"/>
      <sheetName val="BEAM_INPUT5"/>
      <sheetName val="Plinth_beam5"/>
      <sheetName val="Direct_Cost5"/>
      <sheetName val="IO_LIST5"/>
      <sheetName val="_sept98_xls_x005f_x005f_x005f_x001d_B_Shee4"/>
      <sheetName val="[sept98_xls_x005f_x005f_x005f_x001d_B_Shee4"/>
      <sheetName val="Staff_Acco_4"/>
      <sheetName val="SITE_OVERHEADS4"/>
      <sheetName val="Boq_Block_A4"/>
      <sheetName val="Project_Details__4"/>
      <sheetName val="[sept98_xls࡝sdpl_oth_Liab4"/>
      <sheetName val="RCC,Ret__Wall4"/>
      <sheetName val="scurve_calc_(2)4"/>
      <sheetName val="LIST_OF_MAKES4"/>
      <sheetName val="_sept98_xls࡝sdpl_oth_Liab4"/>
      <sheetName val="_sept98_xls_x005f_x005f_x005f_x005f_x005f_x005f_4"/>
      <sheetName val="crs_-G-1_x005f_x001a__x005f_x0000__x005f_x0000_T4"/>
      <sheetName val="crs_-G-1_x005f_x001a___TBAL9697_-gro4"/>
      <sheetName val="final_abstract4"/>
      <sheetName val="key_dates4"/>
      <sheetName val="Labor_abs-NMR4"/>
      <sheetName val="Fin_Sum4"/>
      <sheetName val="Customize_Your_Purchase_Order4"/>
      <sheetName val="_sept98_xls_x005f_x001d_B_Sheet4"/>
      <sheetName val="_sept98_xls_x005f_x005f_x4"/>
      <sheetName val="INPUT_SHEET3"/>
      <sheetName val="DETAILED__BOQ3"/>
      <sheetName val="acevsSp_(ABC)3"/>
      <sheetName val="MASTER_RATE_ANALYSIS3"/>
      <sheetName val="BEAM_INPUT3"/>
      <sheetName val="Plinth_beam3"/>
      <sheetName val="Direct_Cost3"/>
      <sheetName val="IO_LIST3"/>
      <sheetName val="_sept98_xls_x005f_x005f_x005f_x001d_B_Shee3"/>
      <sheetName val="[sept98_xls_x005f_x005f_x005f_x001d_B_Shee3"/>
      <sheetName val="Staff_Acco_3"/>
      <sheetName val="SITE_OVERHEADS3"/>
      <sheetName val="Boq_Block_A3"/>
      <sheetName val="Project_Details__3"/>
      <sheetName val="[sept98_xls࡝sdpl_oth_Liab3"/>
      <sheetName val="RCC,Ret__Wall3"/>
      <sheetName val="scurve_calc_(2)3"/>
      <sheetName val="LIST_OF_MAKES3"/>
      <sheetName val="_sept98_xls࡝sdpl_oth_Liab3"/>
      <sheetName val="_sept98_xls_x005f_x005f_x005f_x005f_x005f_x005f_3"/>
      <sheetName val="crs_-G-1_x005f_x001a__x005f_x0000__x005f_x0000_T3"/>
      <sheetName val="crs_-G-1_x005f_x001a___TBAL9697_-gro3"/>
      <sheetName val="final_abstract3"/>
      <sheetName val="key_dates3"/>
      <sheetName val="Labor_abs-NMR3"/>
      <sheetName val="Fin_Sum3"/>
      <sheetName val="Customize_Your_Purchase_Order3"/>
      <sheetName val="_sept98_xls_x005f_x001d_B_Sheet3"/>
      <sheetName val="_sept98_xls_x005f_x005f_x3"/>
      <sheetName val="INPUT_SHEET2"/>
      <sheetName val="DETAILED__BOQ2"/>
      <sheetName val="acevsSp_(ABC)2"/>
      <sheetName val="MASTER_RATE_ANALYSIS2"/>
      <sheetName val="BEAM_INPUT2"/>
      <sheetName val="Plinth_beam2"/>
      <sheetName val="Direct_Cost2"/>
      <sheetName val="IO_LIST2"/>
      <sheetName val="_sept98_xls_x005f_x005f_x005f_x001d_B_Shee1"/>
      <sheetName val="[sept98_xls_x005f_x005f_x005f_x001d_B_Shee1"/>
      <sheetName val="Staff_Acco_1"/>
      <sheetName val="SITE_OVERHEADS1"/>
      <sheetName val="Boq_Block_A1"/>
      <sheetName val="Project_Details__1"/>
      <sheetName val="[sept98_xls࡝sdpl_oth_Liab1"/>
      <sheetName val="RCC,Ret__Wall1"/>
      <sheetName val="scurve_calc_(2)1"/>
      <sheetName val="LIST_OF_MAKES1"/>
      <sheetName val="_sept98_xls࡝sdpl_oth_Liab1"/>
      <sheetName val="_sept98_xls_x005f_x005f_x005f_x005f_x005f_x005f_1"/>
      <sheetName val="crs_-G-1_x005f_x001a__x005f_x0000__x005f_x0000_T1"/>
      <sheetName val="crs_-G-1_x005f_x001a___TBAL9697_-gro1"/>
      <sheetName val="final_abstract1"/>
      <sheetName val="key_dates1"/>
      <sheetName val="Labor_abs-NMR1"/>
      <sheetName val="Fin_Sum1"/>
      <sheetName val="Customize_Your_Purchase_Order1"/>
      <sheetName val="_sept98_xls_x005f_x001d_B_Sheet1"/>
      <sheetName val="_sept98_xls_x005f_x005f_x1"/>
      <sheetName val="INPUT_SHEET"/>
      <sheetName val="DETAILED__BOQ"/>
      <sheetName val="acevsSp_(ABC)"/>
      <sheetName val="MASTER_RATE_ANALYSIS"/>
      <sheetName val="BEAM_INPUT"/>
      <sheetName val="Plinth_beam"/>
      <sheetName val="Direct_Cost"/>
      <sheetName val="IO_LIST"/>
      <sheetName val="Detail_In_Door_Stad"/>
      <sheetName val="_sept98_xlsB_Sheet"/>
      <sheetName val="_sept98_xls_x005f_x005f_x005f_x005f_x"/>
      <sheetName val="Labor_abs-PW"/>
      <sheetName val="KQ_Cost_Controlling"/>
      <sheetName val="KQ_Appropriation"/>
      <sheetName val="Basic_Rates"/>
      <sheetName val="Works_-_Quote_Sheet"/>
      <sheetName val="Cashflow_projection"/>
      <sheetName val="Rate_Analysis"/>
      <sheetName val="crs_-G-1_x005f_x001a_"/>
      <sheetName val="Cash_Flow_Input_Data_ISC"/>
      <sheetName val="CABLE_DATA"/>
      <sheetName val="Break_Dw"/>
      <sheetName val="Debits_as_on_12_04_08"/>
      <sheetName val="220_11__BS_"/>
      <sheetName val="GR_slab-reinft"/>
      <sheetName val="Assumption_Inputs"/>
      <sheetName val="SPILL_OVER"/>
      <sheetName val="GF_Columns"/>
      <sheetName val="_sept98_xls_x005f_x005f_x005f_x001d_B_Shee2"/>
      <sheetName val="[sept98_xls_x005f_x005f_x005f_x001d_B_Shee2"/>
      <sheetName val="Staff_Acco_2"/>
      <sheetName val="SITE_OVERHEADS2"/>
      <sheetName val="Boq_Block_A2"/>
      <sheetName val="Project_Details__2"/>
      <sheetName val="[sept98_xls࡝sdpl_oth_Liab2"/>
      <sheetName val="RCC,Ret__Wall2"/>
      <sheetName val="scurve_calc_(2)2"/>
      <sheetName val="LIST_OF_MAKES2"/>
      <sheetName val="_sept98_xls࡝sdpl_oth_Liab2"/>
      <sheetName val="_sept98_xls_x005f_x005f_x005f_x005f_x005f_x005f_2"/>
      <sheetName val="crs_-G-1_x005f_x001a__x005f_x0000__x005f_x0000_T2"/>
      <sheetName val="crs_-G-1_x005f_x001a___TBAL9697_-gro2"/>
      <sheetName val="final_abstract2"/>
      <sheetName val="key_dates2"/>
      <sheetName val="Labor_abs-NMR2"/>
      <sheetName val="Fin_Sum2"/>
      <sheetName val="Customize_Your_Purchase_Order2"/>
      <sheetName val="_sept98_xls_x005f_x001d_B_Sheet2"/>
      <sheetName val="_sept98_xls_x005f_x005f_x2"/>
      <sheetName val="INPUT_SHEET1"/>
      <sheetName val="DETAILED__BOQ1"/>
      <sheetName val="acevsSp_(ABC)1"/>
      <sheetName val="MASTER_RATE_ANALYSIS1"/>
      <sheetName val="BEAM_INPUT1"/>
      <sheetName val="Plinth_beam1"/>
      <sheetName val="Direct_Cost1"/>
      <sheetName val="IO_LIST1"/>
      <sheetName val="Detail_In_Door_Stad1"/>
      <sheetName val="_sept98_xls_x005f_x005f_x005f_x005f_x1"/>
      <sheetName val="Labor_abs-PW1"/>
      <sheetName val="KQ_Cost_Controlling1"/>
      <sheetName val="KQ_Appropriation1"/>
      <sheetName val="Basic_Rates1"/>
      <sheetName val="Works_-_Quote_Sheet1"/>
      <sheetName val="Cashflow_projection1"/>
      <sheetName val="Rate_Analysis1"/>
      <sheetName val="crs_-G-1_x005f_x001a_1"/>
      <sheetName val="Cash_Flow_Input_Data_ISC1"/>
      <sheetName val="CABLE_DATA1"/>
      <sheetName val="Break_Dw1"/>
      <sheetName val="Debits_as_on_12_04_081"/>
      <sheetName val="220_11__BS_1"/>
      <sheetName val="GR_slab-reinft1"/>
      <sheetName val="Assumption_Inputs1"/>
      <sheetName val="SPILL_OVER1"/>
      <sheetName val="GF_Columns1"/>
      <sheetName val="Detail_In_Door_Stad2"/>
      <sheetName val="_sept98_xls_x005f_x005f_x005f_x005f_x2"/>
      <sheetName val="Labor_abs-PW2"/>
      <sheetName val="KQ_Cost_Controlling2"/>
      <sheetName val="KQ_Appropriation2"/>
      <sheetName val="Basic_Rates2"/>
      <sheetName val="Works_-_Quote_Sheet2"/>
      <sheetName val="Cashflow_projection2"/>
      <sheetName val="Rate_Analysis2"/>
      <sheetName val="crs_-G-1_x005f_x001a_2"/>
      <sheetName val="Cash_Flow_Input_Data_ISC2"/>
      <sheetName val="CABLE_DATA2"/>
      <sheetName val="Break_Dw2"/>
      <sheetName val="Debits_as_on_12_04_082"/>
      <sheetName val="220_11__BS_2"/>
      <sheetName val="GR_slab-reinft2"/>
      <sheetName val="Assumption_Inputs2"/>
      <sheetName val="SPILL_OVER2"/>
      <sheetName val="GF_Columns2"/>
      <sheetName val="_sept98_xls_x005f_x005f_x005f_x001d_B_Shee5"/>
      <sheetName val="[sept98_xls_x005f_x005f_x005f_x001d_B_Shee5"/>
      <sheetName val="Staff_Acco_5"/>
      <sheetName val="SITE_OVERHEADS5"/>
      <sheetName val="Boq_Block_A5"/>
      <sheetName val="Project_Details__5"/>
      <sheetName val="[sept98_xls࡝sdpl_oth_Liab5"/>
      <sheetName val="RCC,Ret__Wall5"/>
      <sheetName val="scurve_calc_(2)5"/>
      <sheetName val="LIST_OF_MAKES5"/>
      <sheetName val="_sept98_xls࡝sdpl_oth_Liab5"/>
      <sheetName val="_sept98_xls_x005f_x005f_x005f_x005f_x005f_x005f_5"/>
      <sheetName val="crs_-G-1_x005f_x001a__x005f_x0000__x005f_x0000_T5"/>
      <sheetName val="crs_-G-1_x005f_x001a___TBAL9697_-gro5"/>
      <sheetName val="final_abstract5"/>
      <sheetName val="key_dates5"/>
      <sheetName val="Labor_abs-NMR5"/>
      <sheetName val="Fin_Sum5"/>
      <sheetName val="Customize_Your_Purchase_Order5"/>
      <sheetName val="_sept98_xls_x005f_x001d_B_Sheet5"/>
      <sheetName val="_sept98_xls_x005f_x005f_x5"/>
      <sheetName val="INPUT_SHEET4"/>
      <sheetName val="DETAILED__BOQ4"/>
      <sheetName val="acevsSp_(ABC)4"/>
      <sheetName val="MASTER_RATE_ANALYSIS4"/>
      <sheetName val="BEAM_INPUT4"/>
      <sheetName val="Plinth_beam4"/>
      <sheetName val="Direct_Cost4"/>
      <sheetName val="IO_LIST4"/>
      <sheetName val="sheet6"/>
      <sheetName val="Area Statement"/>
      <sheetName val="Risk Analysis"/>
      <sheetName val="[sept98.xls_x005f_x001d_B_Sheet"/>
      <sheetName val="PHE BOQ"/>
      <sheetName val="Enquire"/>
      <sheetName val="Database"/>
      <sheetName val="schedule nos"/>
      <sheetName val="sheeet7"/>
      <sheetName val="SPT vs PHI"/>
      <sheetName val="oman_maint20"/>
      <sheetName val="CORPN_OCT19"/>
      <sheetName val="inout_consol-nov19"/>
      <sheetName val="inout_consol_(2)19"/>
      <sheetName val="AS_ON_DT_EXPS_Mar19"/>
      <sheetName val="J_fix_asst19"/>
      <sheetName val="J_fix_asst_sdpl19"/>
      <sheetName val="f_a_obpl19"/>
      <sheetName val="J_fix_asst_obpl19"/>
      <sheetName val="J_fix_asst_scc19"/>
      <sheetName val="J_fix_asst_ripl19"/>
      <sheetName val="fa-pl_&amp;_mach-site19"/>
      <sheetName val="fa_off_eqp19"/>
      <sheetName val="fa_fur&amp;_fix19"/>
      <sheetName val="I_Con_WIP_(2)19"/>
      <sheetName val="TBAL9596_-IIIIRUN19"/>
      <sheetName val="TBCRSsdpl_July9819"/>
      <sheetName val="Other_Proj_Schdl19"/>
      <sheetName val="OT_CLIENTS19"/>
      <sheetName val="inout_consol_July_9819"/>
      <sheetName val="consol_flow19"/>
      <sheetName val="B_Equity-sdpl_INC19"/>
      <sheetName val="inout_consol_wkg19"/>
      <sheetName val="inout_consol_WKNG19"/>
      <sheetName val="B_Sheet_9719"/>
      <sheetName val="P&amp;L_97_19"/>
      <sheetName val="B_Sheet_97-BEXP19"/>
      <sheetName val="P&amp;L_97_-BEXP19"/>
      <sheetName val="consol_flows19"/>
      <sheetName val="sdpl_oth_Liab19"/>
      <sheetName val="obpl-oth_liab19"/>
      <sheetName val="I-Wip-ot_(2)19"/>
      <sheetName val="detail_WIP_(2)19"/>
      <sheetName val="detail_G-119"/>
      <sheetName val="sobha_menon_ac19"/>
      <sheetName val="pnc_ac19"/>
      <sheetName val="fix_-p_&amp;_M_-SCC19"/>
      <sheetName val="C_fix_asst19"/>
      <sheetName val="D_fix_asst_scdl_19"/>
      <sheetName val="creditors_tb_obpl19"/>
      <sheetName val="TBAL9697_-group_wise__sdpl20"/>
      <sheetName val="TBAL9697_-group_wise_19"/>
      <sheetName val="crs_-G-119"/>
      <sheetName val="TBAL9697_-group_wise__onpl19"/>
      <sheetName val="B_Sheet_97-OBPL19"/>
      <sheetName val="B_Sheet_97_sdpl19"/>
      <sheetName val="TBAL9697_-group_wise__sdpl219"/>
      <sheetName val="D_Loan__Prom19"/>
      <sheetName val="E_Bank_Loan19"/>
      <sheetName val="G_work_Cap_19"/>
      <sheetName val="H_land_adv19"/>
      <sheetName val="detai_Wip_219"/>
      <sheetName val="detai_Wip_I_19"/>
      <sheetName val="J_Con_WIP19"/>
      <sheetName val="K_L_Oth_Co_19"/>
      <sheetName val="fix_asst_Obpl19"/>
      <sheetName val="TBAL9697__group_wise__sdpl19"/>
      <sheetName val="[sept98_xlsUomantopaz15"/>
      <sheetName val="_sept98_xlsUomantopaz15"/>
      <sheetName val="_sept98_xls_x005f_x001d_B_Sheet_9715"/>
      <sheetName val="[sept98_xls_x005f_x001d_B_Sheet_9715"/>
      <sheetName val="PRECAST_lightconc-II15"/>
      <sheetName val="Tender_Summary"/>
      <sheetName val="Area_Statement"/>
      <sheetName val="Risk_Analysis"/>
      <sheetName val="TBAL9697_-group_wise_sdpl"/>
      <sheetName val="Break_up_Sheet"/>
      <sheetName val="RA_BILL_(47-)"/>
      <sheetName val="Legal_Risk_Analysis"/>
      <sheetName val="PPM_Dates_10-16-07"/>
      <sheetName val="Sheet1_(2)"/>
      <sheetName val="TBSPLJ"/>
      <sheetName val="_sept98_xls_x"/>
      <sheetName val="crs_-G-1__TB"/>
      <sheetName val="[sept98_xls_x005f_x001d_B_Sheet"/>
      <sheetName val="PHE_BOQ"/>
      <sheetName val="oman_maint21"/>
      <sheetName val="CORPN_OCT21"/>
      <sheetName val="inout_consol-nov21"/>
      <sheetName val="inout_consol_(2)21"/>
      <sheetName val="AS_ON_DT_EXPS_Mar21"/>
      <sheetName val="J_fix_asst21"/>
      <sheetName val="J_fix_asst_sdpl21"/>
      <sheetName val="f_a_obpl21"/>
      <sheetName val="J_fix_asst_obpl21"/>
      <sheetName val="J_fix_asst_scc21"/>
      <sheetName val="J_fix_asst_ripl21"/>
      <sheetName val="fa-pl_&amp;_mach-site21"/>
      <sheetName val="fa_off_eqp21"/>
      <sheetName val="fa_fur&amp;_fix21"/>
      <sheetName val="I_Con_WIP_(2)21"/>
      <sheetName val="TBAL9596_-IIIIRUN21"/>
      <sheetName val="TBCRSsdpl_July9821"/>
      <sheetName val="Other_Proj_Schdl21"/>
      <sheetName val="OT_CLIENTS21"/>
      <sheetName val="inout_consol_July_9821"/>
      <sheetName val="consol_flow21"/>
      <sheetName val="B_Equity-sdpl_INC21"/>
      <sheetName val="inout_consol_wkg21"/>
      <sheetName val="inout_consol_WKNG21"/>
      <sheetName val="B_Sheet_9721"/>
      <sheetName val="P&amp;L_97_21"/>
      <sheetName val="B_Sheet_97-BEXP21"/>
      <sheetName val="P&amp;L_97_-BEXP21"/>
      <sheetName val="consol_flows21"/>
      <sheetName val="sdpl_oth_Liab21"/>
      <sheetName val="obpl-oth_liab21"/>
      <sheetName val="I-Wip-ot_(2)21"/>
      <sheetName val="detail_WIP_(2)21"/>
      <sheetName val="detail_G-121"/>
      <sheetName val="sobha_menon_ac21"/>
      <sheetName val="pnc_ac21"/>
      <sheetName val="fix_-p_&amp;_M_-SCC21"/>
      <sheetName val="C_fix_asst21"/>
      <sheetName val="D_fix_asst_scdl_21"/>
      <sheetName val="creditors_tb_obpl21"/>
      <sheetName val="TBAL9697_-group_wise__sdpl31"/>
      <sheetName val="TBAL9697_-group_wise_21"/>
      <sheetName val="crs_-G-121"/>
      <sheetName val="TBAL9697_-group_wise__onpl21"/>
      <sheetName val="B_Sheet_97-OBPL21"/>
      <sheetName val="B_Sheet_97_sdpl21"/>
      <sheetName val="TBAL9697_-group_wise__sdpl221"/>
      <sheetName val="D_Loan__Prom21"/>
      <sheetName val="E_Bank_Loan21"/>
      <sheetName val="G_work_Cap_21"/>
      <sheetName val="H_land_adv21"/>
      <sheetName val="detai_Wip_221"/>
      <sheetName val="detai_Wip_I_21"/>
      <sheetName val="J_Con_WIP21"/>
      <sheetName val="K_L_Oth_Co_21"/>
      <sheetName val="fix_asst_Obpl21"/>
      <sheetName val="TBAL9697__group_wise__sdpl21"/>
      <sheetName val="[sept98_xlsUomantopaz17"/>
      <sheetName val="_sept98_xlsUomantopaz17"/>
      <sheetName val="_sept98_xls_x005f_x001d_B_Sheet_9717"/>
      <sheetName val="[sept98_xls_x005f_x001d_B_Sheet_9717"/>
      <sheetName val="PRECAST_lightconc-II17"/>
      <sheetName val="Tender_Summary1"/>
      <sheetName val="Area_Statement1"/>
      <sheetName val="Risk_Analysis1"/>
      <sheetName val="TBAL9697_-group_wise_sdpl1"/>
      <sheetName val="Break_up_Sheet1"/>
      <sheetName val="RA_BILL_(47-)1"/>
      <sheetName val="Legal_Risk_Analysis1"/>
      <sheetName val="PPM_Dates_10-16-071"/>
      <sheetName val="Sheet1_(2)1"/>
      <sheetName val="_sept98_xls_x1"/>
      <sheetName val="[sept98_xls_x005f_x001d_B_Sheet1"/>
      <sheetName val="PHE_BOQ1"/>
      <sheetName val="oman_maint23"/>
      <sheetName val="CORPN_OCT23"/>
      <sheetName val="inout_consol-nov23"/>
      <sheetName val="inout_consol_(2)23"/>
      <sheetName val="AS_ON_DT_EXPS_Mar23"/>
      <sheetName val="J_fix_asst23"/>
      <sheetName val="J_fix_asst_sdpl23"/>
      <sheetName val="f_a_obpl23"/>
      <sheetName val="J_fix_asst_obpl23"/>
      <sheetName val="J_fix_asst_scc23"/>
      <sheetName val="J_fix_asst_ripl23"/>
      <sheetName val="fa-pl_&amp;_mach-site23"/>
      <sheetName val="fa_off_eqp23"/>
      <sheetName val="fa_fur&amp;_fix23"/>
      <sheetName val="I_Con_WIP_(2)23"/>
      <sheetName val="TBAL9596_-IIIIRUN23"/>
      <sheetName val="TBCRSsdpl_July9823"/>
      <sheetName val="Other_Proj_Schdl23"/>
      <sheetName val="OT_CLIENTS23"/>
      <sheetName val="inout_consol_July_9823"/>
      <sheetName val="consol_flow23"/>
      <sheetName val="B_Equity-sdpl_INC23"/>
      <sheetName val="inout_consol_wkg23"/>
      <sheetName val="inout_consol_WKNG23"/>
      <sheetName val="B_Sheet_9723"/>
      <sheetName val="P&amp;L_97_23"/>
      <sheetName val="B_Sheet_97-BEXP23"/>
      <sheetName val="P&amp;L_97_-BEXP23"/>
      <sheetName val="consol_flows23"/>
      <sheetName val="sdpl_oth_Liab23"/>
      <sheetName val="obpl-oth_liab23"/>
      <sheetName val="I-Wip-ot_(2)23"/>
      <sheetName val="detail_WIP_(2)23"/>
      <sheetName val="detail_G-123"/>
      <sheetName val="sobha_menon_ac23"/>
      <sheetName val="pnc_ac23"/>
      <sheetName val="fix_-p_&amp;_M_-SCC23"/>
      <sheetName val="C_fix_asst23"/>
      <sheetName val="D_fix_asst_scdl_23"/>
      <sheetName val="creditors_tb_obpl23"/>
      <sheetName val="TBAL9697_-group_wise__sdpl33"/>
      <sheetName val="TBAL9697_-group_wise_23"/>
      <sheetName val="crs_-G-123"/>
      <sheetName val="TBAL9697_-group_wise__onpl23"/>
      <sheetName val="B_Sheet_97-OBPL23"/>
      <sheetName val="B_Sheet_97_sdpl23"/>
      <sheetName val="TBAL9697_-group_wise__sdpl223"/>
      <sheetName val="D_Loan__Prom23"/>
      <sheetName val="E_Bank_Loan23"/>
      <sheetName val="G_work_Cap_23"/>
      <sheetName val="H_land_adv23"/>
      <sheetName val="detai_Wip_223"/>
      <sheetName val="detai_Wip_I_23"/>
      <sheetName val="J_Con_WIP23"/>
      <sheetName val="K_L_Oth_Co_23"/>
      <sheetName val="fix_asst_Obpl23"/>
      <sheetName val="TBAL9697__group_wise__sdpl23"/>
      <sheetName val="[sept98_xlsUomantopaz19"/>
      <sheetName val="_sept98_xlsUomantopaz19"/>
      <sheetName val="_sept98_xls_x005f_x001d_B_Sheet_9719"/>
      <sheetName val="[sept98_xls_x005f_x001d_B_Sheet_9719"/>
      <sheetName val="PRECAST_lightconc-II19"/>
      <sheetName val="Tender_Summary2"/>
      <sheetName val="Area_Statement2"/>
      <sheetName val="Risk_Analysis2"/>
      <sheetName val="TBAL9697_-group_wise_sdpl2"/>
      <sheetName val="Break_up_Sheet2"/>
      <sheetName val="RA_BILL_(47-)2"/>
      <sheetName val="Legal_Risk_Analysis2"/>
      <sheetName val="PPM_Dates_10-16-072"/>
      <sheetName val="Sheet1_(2)2"/>
      <sheetName val="_sept98_xls_x2"/>
      <sheetName val="[sept98_xls_x005f_x001d_B_Sheet2"/>
      <sheetName val="PHE_BOQ2"/>
      <sheetName val="Mat_Cost"/>
      <sheetName val="oman_maint25"/>
      <sheetName val="CORPN_OCT24"/>
      <sheetName val="inout_consol-nov24"/>
      <sheetName val="inout_consol_(2)24"/>
      <sheetName val="AS_ON_DT_EXPS_Mar24"/>
      <sheetName val="J_fix_asst24"/>
      <sheetName val="J_fix_asst_sdpl24"/>
      <sheetName val="f_a_obpl24"/>
      <sheetName val="J_fix_asst_obpl24"/>
      <sheetName val="J_fix_asst_scc24"/>
      <sheetName val="J_fix_asst_ripl24"/>
      <sheetName val="fa-pl_&amp;_mach-site24"/>
      <sheetName val="fa_off_eqp24"/>
      <sheetName val="fa_fur&amp;_fix24"/>
      <sheetName val="I_Con_WIP_(2)24"/>
      <sheetName val="TBAL9596_-IIIIRUN24"/>
      <sheetName val="TBCRSsdpl_July9824"/>
      <sheetName val="Other_Proj_Schdl24"/>
      <sheetName val="OT_CLIENTS24"/>
      <sheetName val="inout_consol_July_9824"/>
      <sheetName val="consol_flow24"/>
      <sheetName val="B_Equity-sdpl_INC24"/>
      <sheetName val="inout_consol_wkg24"/>
      <sheetName val="inout_consol_WKNG24"/>
      <sheetName val="B_Sheet_9724"/>
      <sheetName val="P&amp;L_97_24"/>
      <sheetName val="B_Sheet_97-BEXP24"/>
      <sheetName val="P&amp;L_97_-BEXP24"/>
      <sheetName val="consol_flows24"/>
      <sheetName val="sdpl_oth_Liab24"/>
      <sheetName val="obpl-oth_liab24"/>
      <sheetName val="I-Wip-ot_(2)24"/>
      <sheetName val="detail_WIP_(2)24"/>
      <sheetName val="detail_G-124"/>
      <sheetName val="sobha_menon_ac24"/>
      <sheetName val="pnc_ac24"/>
      <sheetName val="fix_-p_&amp;_M_-SCC24"/>
      <sheetName val="C_fix_asst24"/>
      <sheetName val="D_fix_asst_scdl_24"/>
      <sheetName val="creditors_tb_obpl24"/>
      <sheetName val="TBAL9697_-group_wise__sdpl34"/>
      <sheetName val="TBAL9697_-group_wise_24"/>
      <sheetName val="crs_-G-124"/>
      <sheetName val="TBAL9697_-group_wise__onpl24"/>
      <sheetName val="B_Sheet_97-OBPL24"/>
      <sheetName val="B_Sheet_97_sdpl24"/>
      <sheetName val="TBAL9697_-group_wise__sdpl224"/>
      <sheetName val="D_Loan__Prom24"/>
      <sheetName val="E_Bank_Loan24"/>
      <sheetName val="G_work_Cap_24"/>
      <sheetName val="H_land_adv24"/>
      <sheetName val="detai_Wip_224"/>
      <sheetName val="detai_Wip_I_24"/>
      <sheetName val="J_Con_WIP24"/>
      <sheetName val="K_L_Oth_Co_24"/>
      <sheetName val="fix_asst_Obpl24"/>
      <sheetName val="TBAL9697__group_wise__sdpl24"/>
      <sheetName val="[sept98_xlsUomantopaz20"/>
      <sheetName val="_sept98_xlsUomantopaz20"/>
      <sheetName val="_sept98_xls_x005f_x001d_B_Sheet_9720"/>
      <sheetName val="[sept98_xls_x005f_x001d_B_Sheet_9720"/>
      <sheetName val="PRECAST_lightconc-II20"/>
      <sheetName val="Detail_In_Door_Stad3"/>
      <sheetName val="GR_slab-reinft3"/>
      <sheetName val="Assumption_Inputs3"/>
      <sheetName val="_sept98_xls_x005f_x005f_x005f_x005f_x3"/>
      <sheetName val="Rate_Analysis3"/>
      <sheetName val="Tender_Summary3"/>
      <sheetName val="Basic_Rates3"/>
      <sheetName val="Works_-_Quote_Sheet3"/>
      <sheetName val="Cashflow_projection3"/>
      <sheetName val="GF_Columns3"/>
      <sheetName val="Area_Statement3"/>
      <sheetName val="Risk_Analysis3"/>
      <sheetName val="KQ_Cost_Controlling3"/>
      <sheetName val="KQ_Appropriation3"/>
      <sheetName val="TBAL9697_-group_wise_sdpl3"/>
      <sheetName val="crs_-G-1_x005f_x001a_3"/>
      <sheetName val="Break_up_Sheet3"/>
      <sheetName val="Debits_as_on_12_04_083"/>
      <sheetName val="220_11__BS_3"/>
      <sheetName val="RA_BILL_(47-)3"/>
      <sheetName val="SPILL_OVER3"/>
      <sheetName val="Legal_Risk_Analysis3"/>
      <sheetName val="Cash_Flow_Input_Data_ISC3"/>
      <sheetName val="PPM_Dates_10-16-073"/>
      <sheetName val="Sheet1_(2)3"/>
      <sheetName val="_sept98_xls_x3"/>
      <sheetName val="[sept98_xls_x005f_x001d_B_Sheet3"/>
      <sheetName val="PHE_BOQ3"/>
      <sheetName val="Code03"/>
      <sheetName val="AutoOpen Stub Data"/>
      <sheetName val="TBS_x005f_x005f_x005f_x005F_x005f_x0004_PLJ"/>
      <sheetName val="Material Rate"/>
      <sheetName val="SLAB SCH"/>
      <sheetName val="11B "/>
      <sheetName val="6B"/>
      <sheetName val="13"/>
      <sheetName val="_sept98_xls_x001d_B_Sheet_9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214">
          <cell r="A214" t="str">
            <v>ADMINISTRATIVE &amp; MANAGEMENT EXPENSES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214">
          <cell r="A214" t="str">
            <v>ADMINISTRATIVE &amp; MANAGEMENT EXPENSES</v>
          </cell>
        </row>
      </sheetData>
      <sheetData sheetId="117"/>
      <sheetData sheetId="118"/>
      <sheetData sheetId="119">
        <row r="214">
          <cell r="A214" t="str">
            <v>ADMINISTRATIVE &amp; MANAGEMENT EXPENSES</v>
          </cell>
        </row>
      </sheetData>
      <sheetData sheetId="120"/>
      <sheetData sheetId="121">
        <row r="214">
          <cell r="A214" t="str">
            <v>ADMINISTRATIVE &amp; MANAGEMENT EXPENSES</v>
          </cell>
        </row>
      </sheetData>
      <sheetData sheetId="122">
        <row r="214">
          <cell r="A214" t="str">
            <v>ADMINISTRATIVE &amp; MANAGEMENT EXPENSES</v>
          </cell>
        </row>
      </sheetData>
      <sheetData sheetId="123">
        <row r="214">
          <cell r="A214" t="str">
            <v>ADMINISTRATIVE &amp; MANAGEMENT EXPENSES</v>
          </cell>
        </row>
      </sheetData>
      <sheetData sheetId="124"/>
      <sheetData sheetId="125">
        <row r="214">
          <cell r="A214" t="str">
            <v>ADMINISTRATIVE &amp; MANAGEMENT EXPENSES</v>
          </cell>
        </row>
      </sheetData>
      <sheetData sheetId="126">
        <row r="214">
          <cell r="A214" t="str">
            <v>ADMINISTRATIVE &amp; MANAGEMENT EXPENSES</v>
          </cell>
        </row>
      </sheetData>
      <sheetData sheetId="127"/>
      <sheetData sheetId="128">
        <row r="214">
          <cell r="A214" t="str">
            <v>ADMINISTRATIVE &amp; MANAGEMENT EXPENSES</v>
          </cell>
        </row>
      </sheetData>
      <sheetData sheetId="129">
        <row r="214">
          <cell r="A214" t="str">
            <v>ADMINISTRATIVE &amp; MANAGEMENT EXPENSES</v>
          </cell>
        </row>
      </sheetData>
      <sheetData sheetId="130"/>
      <sheetData sheetId="131"/>
      <sheetData sheetId="132">
        <row r="214">
          <cell r="A214" t="str">
            <v>ADMINISTRATIVE &amp; MANAGEMENT EXPENSES</v>
          </cell>
        </row>
      </sheetData>
      <sheetData sheetId="133"/>
      <sheetData sheetId="134"/>
      <sheetData sheetId="135"/>
      <sheetData sheetId="136">
        <row r="214">
          <cell r="A214" t="str">
            <v>ADMINISTRATIVE &amp; MANAGEMENT EXPENSES</v>
          </cell>
        </row>
      </sheetData>
      <sheetData sheetId="137"/>
      <sheetData sheetId="138"/>
      <sheetData sheetId="139"/>
      <sheetData sheetId="140">
        <row r="214">
          <cell r="A214" t="str">
            <v>ADMINISTRATIVE &amp; MANAGEMENT EXPENSES</v>
          </cell>
        </row>
      </sheetData>
      <sheetData sheetId="141"/>
      <sheetData sheetId="142">
        <row r="214">
          <cell r="A214" t="str">
            <v>ADMINISTRATIVE &amp; MANAGEMENT EXPENSES</v>
          </cell>
        </row>
      </sheetData>
      <sheetData sheetId="143">
        <row r="214">
          <cell r="A214" t="str">
            <v>ADMINISTRATIVE &amp; MANAGEMENT EXPENSES</v>
          </cell>
        </row>
      </sheetData>
      <sheetData sheetId="144"/>
      <sheetData sheetId="145"/>
      <sheetData sheetId="146">
        <row r="214">
          <cell r="A214" t="str">
            <v>ADMINISTRATIVE &amp; MANAGEMENT EXPENSES</v>
          </cell>
        </row>
      </sheetData>
      <sheetData sheetId="147">
        <row r="214">
          <cell r="A214" t="str">
            <v>ADMINISTRATIVE &amp; MANAGEMENT EXPENSES</v>
          </cell>
        </row>
      </sheetData>
      <sheetData sheetId="148">
        <row r="214">
          <cell r="A214" t="str">
            <v>ADMINISTRATIVE &amp; MANAGEMENT EXPENSES</v>
          </cell>
        </row>
      </sheetData>
      <sheetData sheetId="149">
        <row r="214">
          <cell r="A214" t="str">
            <v>ADMINISTRATIVE &amp; MANAGEMENT EXPENSES</v>
          </cell>
        </row>
      </sheetData>
      <sheetData sheetId="150">
        <row r="214">
          <cell r="A214" t="str">
            <v>ADMINISTRATIVE &amp; MANAGEMENT EXPENSES</v>
          </cell>
        </row>
      </sheetData>
      <sheetData sheetId="151"/>
      <sheetData sheetId="152"/>
      <sheetData sheetId="153">
        <row r="214">
          <cell r="A214" t="str">
            <v>ADMINISTRATIVE &amp; MANAGEMENT EXPENSES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214">
          <cell r="A214" t="str">
            <v>ADMINISTRATIVE &amp; MANAGEMENT EXPENSES</v>
          </cell>
        </row>
      </sheetData>
      <sheetData sheetId="197">
        <row r="214">
          <cell r="A214" t="str">
            <v>ADMINISTRATIVE &amp; MANAGEMENT EXPENSES</v>
          </cell>
        </row>
      </sheetData>
      <sheetData sheetId="198">
        <row r="214">
          <cell r="A214" t="str">
            <v>ADMINISTRATIVE &amp; MANAGEMENT EXPENSES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>
        <row r="214">
          <cell r="A214" t="str">
            <v>ADMINISTRATIVE &amp; MANAGEMENT EXPENSES</v>
          </cell>
        </row>
      </sheetData>
      <sheetData sheetId="206">
        <row r="214">
          <cell r="A214" t="str">
            <v>ADMINISTRATIVE &amp; MANAGEMENT EXPENSES</v>
          </cell>
        </row>
      </sheetData>
      <sheetData sheetId="207">
        <row r="214">
          <cell r="A214" t="str">
            <v>ADMINISTRATIVE &amp; MANAGEMENT EXPENSES</v>
          </cell>
        </row>
      </sheetData>
      <sheetData sheetId="208">
        <row r="214">
          <cell r="A214" t="str">
            <v>ADMINISTRATIVE &amp; MANAGEMENT EXPENSES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214">
          <cell r="A214" t="str">
            <v>ADMINISTRATIVE &amp; MANAGEMENT EXPENSES</v>
          </cell>
        </row>
      </sheetData>
      <sheetData sheetId="218">
        <row r="214">
          <cell r="A214" t="str">
            <v>ADMINISTRATIVE &amp; MANAGEMENT EXPENSES</v>
          </cell>
        </row>
      </sheetData>
      <sheetData sheetId="219">
        <row r="214">
          <cell r="A214" t="str">
            <v>ADMINISTRATIVE &amp; MANAGEMENT EXPENSES</v>
          </cell>
        </row>
      </sheetData>
      <sheetData sheetId="220">
        <row r="214">
          <cell r="A214" t="str">
            <v>ADMINISTRATIVE &amp; MANAGEMENT EXPENSES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>
        <row r="214">
          <cell r="A214" t="str">
            <v>ADMINISTRATIVE &amp; MANAGEMENT EXPENSES</v>
          </cell>
        </row>
      </sheetData>
      <sheetData sheetId="228">
        <row r="214">
          <cell r="A214" t="str">
            <v>ADMINISTRATIVE &amp; MANAGEMENT EXPENSES</v>
          </cell>
        </row>
      </sheetData>
      <sheetData sheetId="229"/>
      <sheetData sheetId="230"/>
      <sheetData sheetId="231">
        <row r="214">
          <cell r="A214" t="str">
            <v>ADMINISTRATIVE &amp; MANAGEMENT EXPENSES</v>
          </cell>
        </row>
      </sheetData>
      <sheetData sheetId="232">
        <row r="214">
          <cell r="A214" t="str">
            <v>ADMINISTRATIVE &amp; MANAGEMENT EXPENSES</v>
          </cell>
        </row>
      </sheetData>
      <sheetData sheetId="233"/>
      <sheetData sheetId="234"/>
      <sheetData sheetId="235"/>
      <sheetData sheetId="236"/>
      <sheetData sheetId="237">
        <row r="214">
          <cell r="A214" t="str">
            <v>ADMINISTRATIVE &amp; MANAGEMENT EXPENSES</v>
          </cell>
        </row>
      </sheetData>
      <sheetData sheetId="238">
        <row r="214">
          <cell r="A214" t="str">
            <v>ADMINISTRATIVE &amp; MANAGEMENT EXPENSES</v>
          </cell>
        </row>
      </sheetData>
      <sheetData sheetId="239"/>
      <sheetData sheetId="240"/>
      <sheetData sheetId="241"/>
      <sheetData sheetId="242"/>
      <sheetData sheetId="243">
        <row r="214">
          <cell r="A214" t="str">
            <v>ADMINISTRATIVE &amp; MANAGEMENT EXPENSES</v>
          </cell>
        </row>
      </sheetData>
      <sheetData sheetId="244">
        <row r="214">
          <cell r="A214" t="str">
            <v>ADMINISTRATIVE &amp; MANAGEMENT EXPENSES</v>
          </cell>
        </row>
      </sheetData>
      <sheetData sheetId="245">
        <row r="214">
          <cell r="A214" t="str">
            <v>ADMINISTRATIVE &amp; MANAGEMENT EXPENSES</v>
          </cell>
        </row>
      </sheetData>
      <sheetData sheetId="246">
        <row r="214">
          <cell r="A214" t="str">
            <v>ADMINISTRATIVE &amp; MANAGEMENT EXPENSES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214">
          <cell r="A214" t="str">
            <v>ADMINISTRATIVE &amp; MANAGEMENT EXPENSES</v>
          </cell>
        </row>
      </sheetData>
      <sheetData sheetId="260">
        <row r="214">
          <cell r="A214" t="str">
            <v>ADMINISTRATIVE &amp; MANAGEMENT EXPENSES</v>
          </cell>
        </row>
      </sheetData>
      <sheetData sheetId="261">
        <row r="214">
          <cell r="A214" t="str">
            <v>ADMINISTRATIVE &amp; MANAGEMENT EXPENSES</v>
          </cell>
        </row>
      </sheetData>
      <sheetData sheetId="262">
        <row r="214">
          <cell r="A214" t="str">
            <v>ADMINISTRATIVE &amp; MANAGEMENT EXPENSES</v>
          </cell>
        </row>
      </sheetData>
      <sheetData sheetId="263">
        <row r="214">
          <cell r="A214" t="str">
            <v>ADMINISTRATIVE &amp; MANAGEMENT EXPENSES</v>
          </cell>
        </row>
      </sheetData>
      <sheetData sheetId="264">
        <row r="214">
          <cell r="A214" t="str">
            <v>ADMINISTRATIVE &amp; MANAGEMENT EXPENSES</v>
          </cell>
        </row>
      </sheetData>
      <sheetData sheetId="265"/>
      <sheetData sheetId="266"/>
      <sheetData sheetId="267"/>
      <sheetData sheetId="268">
        <row r="214">
          <cell r="A214" t="str">
            <v>ADMINISTRATIVE &amp; MANAGEMENT EXPENSES</v>
          </cell>
        </row>
      </sheetData>
      <sheetData sheetId="269">
        <row r="214">
          <cell r="A214" t="str">
            <v>ADMINISTRATIVE &amp; MANAGEMENT EXPENSES</v>
          </cell>
        </row>
      </sheetData>
      <sheetData sheetId="270">
        <row r="214">
          <cell r="A214" t="str">
            <v>ADMINISTRATIVE &amp; MANAGEMENT EXPENSES</v>
          </cell>
        </row>
      </sheetData>
      <sheetData sheetId="271">
        <row r="214">
          <cell r="A214" t="str">
            <v>ADMINISTRATIVE &amp; MANAGEMENT EXPENSES</v>
          </cell>
        </row>
      </sheetData>
      <sheetData sheetId="272">
        <row r="214">
          <cell r="A214" t="str">
            <v>ADMINISTRATIVE &amp; MANAGEMENT EXPENSES</v>
          </cell>
        </row>
      </sheetData>
      <sheetData sheetId="273"/>
      <sheetData sheetId="274">
        <row r="214">
          <cell r="A214" t="str">
            <v>ADMINISTRATIVE &amp; MANAGEMENT EXPENSES</v>
          </cell>
        </row>
      </sheetData>
      <sheetData sheetId="275">
        <row r="214">
          <cell r="A214" t="str">
            <v>ADMINISTRATIVE &amp; MANAGEMENT EXPENSES</v>
          </cell>
        </row>
      </sheetData>
      <sheetData sheetId="276"/>
      <sheetData sheetId="277"/>
      <sheetData sheetId="278"/>
      <sheetData sheetId="279">
        <row r="214">
          <cell r="A214" t="str">
            <v>ADMINISTRATIVE &amp; MANAGEMENT EXPENSES</v>
          </cell>
        </row>
      </sheetData>
      <sheetData sheetId="280">
        <row r="214">
          <cell r="A214" t="str">
            <v>ADMINISTRATIVE &amp; MANAGEMENT EXPENSES</v>
          </cell>
        </row>
      </sheetData>
      <sheetData sheetId="281">
        <row r="214">
          <cell r="A214" t="str">
            <v>ADMINISTRATIVE &amp; MANAGEMENT EXPENSES</v>
          </cell>
        </row>
      </sheetData>
      <sheetData sheetId="282">
        <row r="214">
          <cell r="A214" t="str">
            <v>ADMINISTRATIVE &amp; MANAGEMENT EXPENSES</v>
          </cell>
        </row>
      </sheetData>
      <sheetData sheetId="283">
        <row r="214">
          <cell r="A214" t="str">
            <v>ADMINISTRATIVE &amp; MANAGEMENT EXPENSES</v>
          </cell>
        </row>
      </sheetData>
      <sheetData sheetId="284">
        <row r="214">
          <cell r="A214" t="str">
            <v>ADMINISTRATIVE &amp; MANAGEMENT EXPENSES</v>
          </cell>
        </row>
      </sheetData>
      <sheetData sheetId="285">
        <row r="214">
          <cell r="A214" t="str">
            <v>ADMINISTRATIVE &amp; MANAGEMENT EXPENSES</v>
          </cell>
        </row>
      </sheetData>
      <sheetData sheetId="286"/>
      <sheetData sheetId="287">
        <row r="214">
          <cell r="A214" t="str">
            <v>ADMINISTRATIVE &amp; MANAGEMENT EXPENSES</v>
          </cell>
        </row>
      </sheetData>
      <sheetData sheetId="288">
        <row r="214">
          <cell r="A214" t="str">
            <v>ADMINISTRATIVE &amp; MANAGEMENT EXPENSES</v>
          </cell>
        </row>
      </sheetData>
      <sheetData sheetId="289">
        <row r="214">
          <cell r="A214" t="str">
            <v>ADMINISTRATIVE &amp; MANAGEMENT EXPENSES</v>
          </cell>
        </row>
      </sheetData>
      <sheetData sheetId="290"/>
      <sheetData sheetId="291"/>
      <sheetData sheetId="292">
        <row r="214">
          <cell r="A214" t="str">
            <v>ADMINISTRATIVE &amp; MANAGEMENT EXPENSES</v>
          </cell>
        </row>
      </sheetData>
      <sheetData sheetId="293"/>
      <sheetData sheetId="294"/>
      <sheetData sheetId="295"/>
      <sheetData sheetId="296">
        <row r="214">
          <cell r="A214" t="str">
            <v>ADMINISTRATIVE &amp; MANAGEMENT EXPENSES</v>
          </cell>
        </row>
      </sheetData>
      <sheetData sheetId="297">
        <row r="214">
          <cell r="A214" t="str">
            <v>ADMINISTRATIVE &amp; MANAGEMENT EXPENSES</v>
          </cell>
        </row>
      </sheetData>
      <sheetData sheetId="298">
        <row r="214">
          <cell r="A214" t="str">
            <v>ADMINISTRATIVE &amp; MANAGEMENT EXPENSES</v>
          </cell>
        </row>
      </sheetData>
      <sheetData sheetId="299">
        <row r="214">
          <cell r="A214" t="str">
            <v>ADMINISTRATIVE &amp; MANAGEMENT EXPENSES</v>
          </cell>
        </row>
      </sheetData>
      <sheetData sheetId="300">
        <row r="214">
          <cell r="A214" t="str">
            <v>ADMINISTRATIVE &amp; MANAGEMENT EXPENSES</v>
          </cell>
        </row>
      </sheetData>
      <sheetData sheetId="301"/>
      <sheetData sheetId="302"/>
      <sheetData sheetId="303">
        <row r="214">
          <cell r="A214" t="str">
            <v>ADMINISTRATIVE &amp; MANAGEMENT EXPENSES</v>
          </cell>
        </row>
      </sheetData>
      <sheetData sheetId="304">
        <row r="214">
          <cell r="A214" t="str">
            <v>ADMINISTRATIVE &amp; MANAGEMENT EXPENSES</v>
          </cell>
        </row>
      </sheetData>
      <sheetData sheetId="305"/>
      <sheetData sheetId="306">
        <row r="214">
          <cell r="A214" t="str">
            <v>ADMINISTRATIVE &amp; MANAGEMENT EXPENSES</v>
          </cell>
        </row>
      </sheetData>
      <sheetData sheetId="307">
        <row r="214">
          <cell r="A214" t="str">
            <v>ADMINISTRATIVE &amp; MANAGEMENT EXPENSES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>
        <row r="214">
          <cell r="A214" t="str">
            <v>ADMINISTRATIVE &amp; MANAGEMENT EXPENSES</v>
          </cell>
        </row>
      </sheetData>
      <sheetData sheetId="318">
        <row r="214">
          <cell r="A214" t="str">
            <v>ADMINISTRATIVE &amp; MANAGEMENT EXPENSES</v>
          </cell>
        </row>
      </sheetData>
      <sheetData sheetId="319">
        <row r="214">
          <cell r="A214" t="str">
            <v>ADMINISTRATIVE &amp; MANAGEMENT EXPENSES</v>
          </cell>
        </row>
      </sheetData>
      <sheetData sheetId="320">
        <row r="214">
          <cell r="A214" t="str">
            <v>ADMINISTRATIVE &amp; MANAGEMENT EXPENSES</v>
          </cell>
        </row>
      </sheetData>
      <sheetData sheetId="321">
        <row r="214">
          <cell r="A214" t="str">
            <v>ADMINISTRATIVE &amp; MANAGEMENT EXPENSES</v>
          </cell>
        </row>
      </sheetData>
      <sheetData sheetId="322">
        <row r="214">
          <cell r="A214" t="str">
            <v>ADMINISTRATIVE &amp; MANAGEMENT EXPENSES</v>
          </cell>
        </row>
      </sheetData>
      <sheetData sheetId="323">
        <row r="214">
          <cell r="A214" t="str">
            <v>ADMINISTRATIVE &amp; MANAGEMENT EXPENSES</v>
          </cell>
        </row>
      </sheetData>
      <sheetData sheetId="324">
        <row r="214">
          <cell r="A214" t="str">
            <v>ADMINISTRATIVE &amp; MANAGEMENT EXPENSES</v>
          </cell>
        </row>
      </sheetData>
      <sheetData sheetId="325">
        <row r="214">
          <cell r="A214" t="str">
            <v>ADMINISTRATIVE &amp; MANAGEMENT EXPENSES</v>
          </cell>
        </row>
      </sheetData>
      <sheetData sheetId="326">
        <row r="214">
          <cell r="A214" t="str">
            <v>ADMINISTRATIVE &amp; MANAGEMENT EXPENSES</v>
          </cell>
        </row>
      </sheetData>
      <sheetData sheetId="327"/>
      <sheetData sheetId="328"/>
      <sheetData sheetId="329"/>
      <sheetData sheetId="330"/>
      <sheetData sheetId="331">
        <row r="214">
          <cell r="A214" t="str">
            <v>ADMINISTRATIVE &amp; MANAGEMENT EXPENSES</v>
          </cell>
        </row>
      </sheetData>
      <sheetData sheetId="332">
        <row r="214">
          <cell r="A214" t="str">
            <v>ADMINISTRATIVE &amp; MANAGEMENT EXPENSES</v>
          </cell>
        </row>
      </sheetData>
      <sheetData sheetId="333">
        <row r="214">
          <cell r="A214" t="str">
            <v>ADMINISTRATIVE &amp; MANAGEMENT EXPENSES</v>
          </cell>
        </row>
      </sheetData>
      <sheetData sheetId="334">
        <row r="214">
          <cell r="A214" t="str">
            <v>ADMINISTRATIVE &amp; MANAGEMENT EXPENSES</v>
          </cell>
        </row>
      </sheetData>
      <sheetData sheetId="335">
        <row r="214">
          <cell r="A214" t="str">
            <v>ADMINISTRATIVE &amp; MANAGEMENT EXPENSES</v>
          </cell>
        </row>
      </sheetData>
      <sheetData sheetId="336">
        <row r="214">
          <cell r="A214" t="str">
            <v>ADMINISTRATIVE &amp; MANAGEMENT EXPENSES</v>
          </cell>
        </row>
      </sheetData>
      <sheetData sheetId="337"/>
      <sheetData sheetId="338"/>
      <sheetData sheetId="339"/>
      <sheetData sheetId="340"/>
      <sheetData sheetId="341">
        <row r="214">
          <cell r="A214" t="str">
            <v>ADMINISTRATIVE &amp; MANAGEMENT EXPENSES</v>
          </cell>
        </row>
      </sheetData>
      <sheetData sheetId="342">
        <row r="214">
          <cell r="A214" t="str">
            <v>ADMINISTRATIVE &amp; MANAGEMENT EXPENSES</v>
          </cell>
        </row>
      </sheetData>
      <sheetData sheetId="343">
        <row r="214">
          <cell r="A214" t="str">
            <v>ADMINISTRATIVE &amp; MANAGEMENT EXPENSES</v>
          </cell>
        </row>
      </sheetData>
      <sheetData sheetId="344">
        <row r="214">
          <cell r="A214" t="str">
            <v>ADMINISTRATIVE &amp; MANAGEMENT EXPENSES</v>
          </cell>
        </row>
      </sheetData>
      <sheetData sheetId="345"/>
      <sheetData sheetId="346"/>
      <sheetData sheetId="347">
        <row r="214">
          <cell r="A214" t="str">
            <v>ADMINISTRATIVE &amp; MANAGEMENT EXPENSES</v>
          </cell>
        </row>
      </sheetData>
      <sheetData sheetId="348">
        <row r="214">
          <cell r="A214" t="str">
            <v>ADMINISTRATIVE &amp; MANAGEMENT EXPENSES</v>
          </cell>
        </row>
      </sheetData>
      <sheetData sheetId="349"/>
      <sheetData sheetId="350">
        <row r="214">
          <cell r="A214" t="str">
            <v>ADMINISTRATIVE &amp; MANAGEMENT EXPENSES</v>
          </cell>
        </row>
      </sheetData>
      <sheetData sheetId="351">
        <row r="214">
          <cell r="A214" t="str">
            <v>ADMINISTRATIVE &amp; MANAGEMENT EXPENSES</v>
          </cell>
        </row>
      </sheetData>
      <sheetData sheetId="352">
        <row r="214">
          <cell r="A214" t="str">
            <v>ADMINISTRATIVE &amp; MANAGEMENT EXPENSES</v>
          </cell>
        </row>
      </sheetData>
      <sheetData sheetId="353"/>
      <sheetData sheetId="354"/>
      <sheetData sheetId="355">
        <row r="214">
          <cell r="A214" t="str">
            <v>ADMINISTRATIVE &amp; MANAGEMENT EXPENSES</v>
          </cell>
        </row>
      </sheetData>
      <sheetData sheetId="356">
        <row r="214">
          <cell r="A214" t="str">
            <v>ADMINISTRATIVE &amp; MANAGEMENT EXPENSES</v>
          </cell>
        </row>
      </sheetData>
      <sheetData sheetId="357">
        <row r="214">
          <cell r="A214" t="str">
            <v>ADMINISTRATIVE &amp; MANAGEMENT EXPENSES</v>
          </cell>
        </row>
      </sheetData>
      <sheetData sheetId="358">
        <row r="214">
          <cell r="A214" t="str">
            <v>ADMINISTRATIVE &amp; MANAGEMENT EXPENSES</v>
          </cell>
        </row>
      </sheetData>
      <sheetData sheetId="359">
        <row r="214">
          <cell r="A214" t="str">
            <v>ADMINISTRATIVE &amp; MANAGEMENT EXPENSES</v>
          </cell>
        </row>
      </sheetData>
      <sheetData sheetId="360">
        <row r="214">
          <cell r="A214" t="str">
            <v>ADMINISTRATIVE &amp; MANAGEMENT EXPENSES</v>
          </cell>
        </row>
      </sheetData>
      <sheetData sheetId="361">
        <row r="214">
          <cell r="A214" t="str">
            <v>ADMINISTRATIVE &amp; MANAGEMENT EXPENSES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>
        <row r="214">
          <cell r="A214" t="str">
            <v>ADMINISTRATIVE &amp; MANAGEMENT EXPENSES</v>
          </cell>
        </row>
      </sheetData>
      <sheetData sheetId="369">
        <row r="214">
          <cell r="A214" t="str">
            <v>ADMINISTRATIVE &amp; MANAGEMENT EXPENSES</v>
          </cell>
        </row>
      </sheetData>
      <sheetData sheetId="370">
        <row r="214">
          <cell r="A214" t="str">
            <v>ADMINISTRATIVE &amp; MANAGEMENT EXPENSES</v>
          </cell>
        </row>
      </sheetData>
      <sheetData sheetId="371"/>
      <sheetData sheetId="372"/>
      <sheetData sheetId="373">
        <row r="214">
          <cell r="A214" t="str">
            <v>ADMINISTRATIVE &amp; MANAGEMENT EXPENSES</v>
          </cell>
        </row>
      </sheetData>
      <sheetData sheetId="374">
        <row r="214">
          <cell r="A214" t="str">
            <v>ADMINISTRATIVE &amp; MANAGEMENT EXPENSES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214">
          <cell r="A214" t="str">
            <v>ADMINISTRATIVE &amp; MANAGEMENT EXPENSES</v>
          </cell>
        </row>
      </sheetData>
      <sheetData sheetId="384">
        <row r="214">
          <cell r="A214" t="str">
            <v>ADMINISTRATIVE &amp; MANAGEMENT EXPENSES</v>
          </cell>
        </row>
      </sheetData>
      <sheetData sheetId="385">
        <row r="214">
          <cell r="A214" t="str">
            <v>ADMINISTRATIVE &amp; MANAGEMENT EXPENSES</v>
          </cell>
        </row>
      </sheetData>
      <sheetData sheetId="386">
        <row r="214">
          <cell r="A214" t="str">
            <v>ADMINISTRATIVE &amp; MANAGEMENT EXPENSES</v>
          </cell>
        </row>
      </sheetData>
      <sheetData sheetId="387">
        <row r="214">
          <cell r="A214" t="str">
            <v>ADMINISTRATIVE &amp; MANAGEMENT EXPENSES</v>
          </cell>
        </row>
      </sheetData>
      <sheetData sheetId="388">
        <row r="214">
          <cell r="A214" t="str">
            <v>ADMINISTRATIVE &amp; MANAGEMENT EXPENSES</v>
          </cell>
        </row>
      </sheetData>
      <sheetData sheetId="389">
        <row r="214">
          <cell r="A214" t="str">
            <v>ADMINISTRATIVE &amp; MANAGEMENT EXPENSES</v>
          </cell>
        </row>
      </sheetData>
      <sheetData sheetId="390">
        <row r="214">
          <cell r="A214" t="str">
            <v>ADMINISTRATIVE &amp; MANAGEMENT EXPENSES</v>
          </cell>
        </row>
      </sheetData>
      <sheetData sheetId="391">
        <row r="214">
          <cell r="A214" t="str">
            <v>ADMINISTRATIVE &amp; MANAGEMENT EXPENSES</v>
          </cell>
        </row>
      </sheetData>
      <sheetData sheetId="392">
        <row r="214">
          <cell r="A214" t="str">
            <v>ADMINISTRATIVE &amp; MANAGEMENT EXPENSES</v>
          </cell>
        </row>
      </sheetData>
      <sheetData sheetId="393">
        <row r="214">
          <cell r="A214" t="str">
            <v>ADMINISTRATIVE &amp; MANAGEMENT EXPENSES</v>
          </cell>
        </row>
      </sheetData>
      <sheetData sheetId="394">
        <row r="214">
          <cell r="A214" t="str">
            <v>ADMINISTRATIVE &amp; MANAGEMENT EXPENSES</v>
          </cell>
        </row>
      </sheetData>
      <sheetData sheetId="395">
        <row r="214">
          <cell r="A214" t="str">
            <v>ADMINISTRATIVE &amp; MANAGEMENT EXPENSES</v>
          </cell>
        </row>
      </sheetData>
      <sheetData sheetId="396"/>
      <sheetData sheetId="397">
        <row r="214">
          <cell r="A214" t="str">
            <v>ADMINISTRATIVE &amp; MANAGEMENT EXPENSES</v>
          </cell>
        </row>
      </sheetData>
      <sheetData sheetId="398">
        <row r="214">
          <cell r="A214" t="str">
            <v>ADMINISTRATIVE &amp; MANAGEMENT EXPENSES</v>
          </cell>
        </row>
      </sheetData>
      <sheetData sheetId="399">
        <row r="214">
          <cell r="A214" t="str">
            <v>ADMINISTRATIVE &amp; MANAGEMENT EXPENSES</v>
          </cell>
        </row>
      </sheetData>
      <sheetData sheetId="400">
        <row r="214">
          <cell r="A214" t="str">
            <v>ADMINISTRATIVE &amp; MANAGEMENT EXPENSES</v>
          </cell>
        </row>
      </sheetData>
      <sheetData sheetId="401"/>
      <sheetData sheetId="402"/>
      <sheetData sheetId="403">
        <row r="214">
          <cell r="A214" t="str">
            <v>ADMINISTRATIVE &amp; MANAGEMENT EXPENSES</v>
          </cell>
        </row>
      </sheetData>
      <sheetData sheetId="404">
        <row r="214">
          <cell r="A214" t="str">
            <v>ADMINISTRATIVE &amp; MANAGEMENT EXPENSES</v>
          </cell>
        </row>
      </sheetData>
      <sheetData sheetId="405">
        <row r="214">
          <cell r="A214" t="str">
            <v>ADMINISTRATIVE &amp; MANAGEMENT EXPENSES</v>
          </cell>
        </row>
      </sheetData>
      <sheetData sheetId="406">
        <row r="214">
          <cell r="A214" t="str">
            <v>ADMINISTRATIVE &amp; MANAGEMENT EXPENSES</v>
          </cell>
        </row>
      </sheetData>
      <sheetData sheetId="407">
        <row r="214">
          <cell r="A214" t="str">
            <v>ADMINISTRATIVE &amp; MANAGEMENT EXPENSES</v>
          </cell>
        </row>
      </sheetData>
      <sheetData sheetId="408">
        <row r="214">
          <cell r="A214" t="str">
            <v>ADMINISTRATIVE &amp; MANAGEMENT EXPENSES</v>
          </cell>
        </row>
      </sheetData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14">
          <cell r="A214" t="str">
            <v>ADMINISTRATIVE &amp; MANAGEMENT EXPENSES</v>
          </cell>
        </row>
      </sheetData>
      <sheetData sheetId="419"/>
      <sheetData sheetId="420"/>
      <sheetData sheetId="421">
        <row r="214">
          <cell r="A214" t="str">
            <v>ADMINISTRATIVE &amp; MANAGEMENT EXPENSES</v>
          </cell>
        </row>
      </sheetData>
      <sheetData sheetId="422"/>
      <sheetData sheetId="423">
        <row r="214">
          <cell r="A214" t="str">
            <v>ADMINISTRATIVE &amp; MANAGEMENT EXPENSES</v>
          </cell>
        </row>
      </sheetData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>
        <row r="214">
          <cell r="A214" t="str">
            <v>ADMINISTRATIVE &amp; MANAGEMENT EXPENSES</v>
          </cell>
        </row>
      </sheetData>
      <sheetData sheetId="451">
        <row r="214">
          <cell r="A214" t="str">
            <v>ADMINISTRATIVE &amp; MANAGEMENT EXPENSES</v>
          </cell>
        </row>
      </sheetData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>
        <row r="214">
          <cell r="A214" t="str">
            <v>ADMINISTRATIVE &amp; MANAGEMENT EXPENSES</v>
          </cell>
        </row>
      </sheetData>
      <sheetData sheetId="853" refreshError="1"/>
      <sheetData sheetId="854"/>
      <sheetData sheetId="855">
        <row r="214">
          <cell r="A214" t="str">
            <v>ADMINISTRATIVE &amp; MANAGEMENT EXPENSES</v>
          </cell>
        </row>
      </sheetData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>
        <row r="214">
          <cell r="A214" t="str">
            <v>ADMINISTRATIVE &amp; MANAGEMENT EXPENSES</v>
          </cell>
        </row>
      </sheetData>
      <sheetData sheetId="876">
        <row r="214">
          <cell r="A214" t="str">
            <v>ADMINISTRATIVE &amp; MANAGEMENT EXPENSES</v>
          </cell>
        </row>
      </sheetData>
      <sheetData sheetId="877">
        <row r="214">
          <cell r="A214" t="str">
            <v>ADMINISTRATIVE &amp; MANAGEMENT EXPENSES</v>
          </cell>
        </row>
      </sheetData>
      <sheetData sheetId="878">
        <row r="214">
          <cell r="A214" t="str">
            <v>ADMINISTRATIVE &amp; MANAGEMENT EXPENSES</v>
          </cell>
        </row>
      </sheetData>
      <sheetData sheetId="879">
        <row r="214">
          <cell r="A214" t="str">
            <v>ADMINISTRATIVE &amp; MANAGEMENT EXPENSES</v>
          </cell>
        </row>
      </sheetData>
      <sheetData sheetId="880">
        <row r="214">
          <cell r="A214" t="str">
            <v>ADMINISTRATIVE &amp; MANAGEMENT EXPENSES</v>
          </cell>
        </row>
      </sheetData>
      <sheetData sheetId="881">
        <row r="214">
          <cell r="A214" t="str">
            <v>ADMINISTRATIVE &amp; MANAGEMENT EXPENSES</v>
          </cell>
        </row>
      </sheetData>
      <sheetData sheetId="882"/>
      <sheetData sheetId="883">
        <row r="214">
          <cell r="A214" t="str">
            <v>ADMINISTRATIVE &amp; MANAGEMENT EXPENSES</v>
          </cell>
        </row>
      </sheetData>
      <sheetData sheetId="884">
        <row r="214">
          <cell r="A214" t="str">
            <v>ADMINISTRATIVE &amp; MANAGEMENT EXPENSES</v>
          </cell>
        </row>
      </sheetData>
      <sheetData sheetId="885">
        <row r="214">
          <cell r="A214" t="str">
            <v>ADMINISTRATIVE &amp; MANAGEMENT EXPENSES</v>
          </cell>
        </row>
      </sheetData>
      <sheetData sheetId="886">
        <row r="214">
          <cell r="A214" t="str">
            <v>ADMINISTRATIVE &amp; MANAGEMENT EXPENSES</v>
          </cell>
        </row>
      </sheetData>
      <sheetData sheetId="887"/>
      <sheetData sheetId="888">
        <row r="214">
          <cell r="A214" t="str">
            <v>ADMINISTRATIVE &amp; MANAGEMENT EXPENSES</v>
          </cell>
        </row>
      </sheetData>
      <sheetData sheetId="889">
        <row r="214">
          <cell r="A214" t="str">
            <v>ADMINISTRATIVE &amp; MANAGEMENT EXPENSES</v>
          </cell>
        </row>
      </sheetData>
      <sheetData sheetId="890">
        <row r="214">
          <cell r="A214" t="str">
            <v>ADMINISTRATIVE &amp; MANAGEMENT EXPENSES</v>
          </cell>
        </row>
      </sheetData>
      <sheetData sheetId="891"/>
      <sheetData sheetId="892"/>
      <sheetData sheetId="893">
        <row r="214">
          <cell r="A214" t="str">
            <v>ADMINISTRATIVE &amp; MANAGEMENT EXPENSES</v>
          </cell>
        </row>
      </sheetData>
      <sheetData sheetId="894"/>
      <sheetData sheetId="895"/>
      <sheetData sheetId="896"/>
      <sheetData sheetId="897">
        <row r="214">
          <cell r="A214" t="str">
            <v>ADMINISTRATIVE &amp; MANAGEMENT EXPENSES</v>
          </cell>
        </row>
      </sheetData>
      <sheetData sheetId="898">
        <row r="214">
          <cell r="A214" t="str">
            <v>ADMINISTRATIVE &amp; MANAGEMENT EXPENSES</v>
          </cell>
        </row>
      </sheetData>
      <sheetData sheetId="899"/>
      <sheetData sheetId="900"/>
      <sheetData sheetId="901">
        <row r="214">
          <cell r="A214" t="str">
            <v>ADMINISTRATIVE &amp; MANAGEMENT EXPENSES</v>
          </cell>
        </row>
      </sheetData>
      <sheetData sheetId="902">
        <row r="214">
          <cell r="A214" t="str">
            <v>ADMINISTRATIVE &amp; MANAGEMENT EXPENSES</v>
          </cell>
        </row>
      </sheetData>
      <sheetData sheetId="903">
        <row r="214">
          <cell r="A214" t="str">
            <v>ADMINISTRATIVE &amp; MANAGEMENT EXPENSES</v>
          </cell>
        </row>
      </sheetData>
      <sheetData sheetId="904"/>
      <sheetData sheetId="905"/>
      <sheetData sheetId="906">
        <row r="214">
          <cell r="A214" t="str">
            <v>ADMINISTRATIVE &amp; MANAGEMENT EXPENSES</v>
          </cell>
        </row>
      </sheetData>
      <sheetData sheetId="907"/>
      <sheetData sheetId="908">
        <row r="214">
          <cell r="A214" t="str">
            <v>ADMINISTRATIVE &amp; MANAGEMENT EXPENSES</v>
          </cell>
        </row>
      </sheetData>
      <sheetData sheetId="909">
        <row r="214">
          <cell r="A214" t="str">
            <v>ADMINISTRATIVE &amp; MANAGEMENT EXPENSES</v>
          </cell>
        </row>
      </sheetData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>
        <row r="214">
          <cell r="A214" t="str">
            <v>ADMINISTRATIVE &amp; MANAGEMENT EXPENSES</v>
          </cell>
        </row>
      </sheetData>
      <sheetData sheetId="926">
        <row r="214">
          <cell r="A214" t="str">
            <v>ADMINISTRATIVE &amp; MANAGEMENT EXPENSES</v>
          </cell>
        </row>
      </sheetData>
      <sheetData sheetId="927"/>
      <sheetData sheetId="928"/>
      <sheetData sheetId="929">
        <row r="214">
          <cell r="A214" t="str">
            <v>ADMINISTRATIVE &amp; MANAGEMENT EXPENSES</v>
          </cell>
        </row>
      </sheetData>
      <sheetData sheetId="930">
        <row r="214">
          <cell r="A214" t="str">
            <v>ADMINISTRATIVE &amp; MANAGEMENT EXPENSES</v>
          </cell>
        </row>
      </sheetData>
      <sheetData sheetId="931"/>
      <sheetData sheetId="932"/>
      <sheetData sheetId="933">
        <row r="214">
          <cell r="A214" t="str">
            <v>ADMINISTRATIVE &amp; MANAGEMENT EXPENSES</v>
          </cell>
        </row>
      </sheetData>
      <sheetData sheetId="934">
        <row r="214">
          <cell r="A214" t="str">
            <v>ADMINISTRATIVE &amp; MANAGEMENT EXPENSES</v>
          </cell>
        </row>
      </sheetData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214">
          <cell r="A214" t="str">
            <v>ADMINISTRATIVE &amp; MANAGEMENT EXPENSES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>
        <row r="214">
          <cell r="A214" t="str">
            <v>ADMINISTRATIVE &amp; MANAGEMENT EXPENSES</v>
          </cell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>
        <row r="214">
          <cell r="A214" t="str">
            <v>ADMINISTRATIVE &amp; MANAGEMENT EXPENSES</v>
          </cell>
        </row>
      </sheetData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>
        <row r="214">
          <cell r="A214" t="str">
            <v>ADMINISTRATIVE &amp; MANAGEMENT EXPENSES</v>
          </cell>
        </row>
      </sheetData>
      <sheetData sheetId="1330">
        <row r="214">
          <cell r="A214" t="str">
            <v>ADMINISTRATIVE &amp; MANAGEMENT EXPENSES</v>
          </cell>
        </row>
      </sheetData>
      <sheetData sheetId="1331"/>
      <sheetData sheetId="1332"/>
      <sheetData sheetId="1333">
        <row r="214">
          <cell r="A214" t="str">
            <v>ADMINISTRATIVE &amp; MANAGEMENT EXPENSES</v>
          </cell>
        </row>
      </sheetData>
      <sheetData sheetId="1334">
        <row r="214">
          <cell r="A214" t="str">
            <v>ADMINISTRATIVE &amp; MANAGEMENT EXPENSES</v>
          </cell>
        </row>
      </sheetData>
      <sheetData sheetId="1335">
        <row r="214">
          <cell r="A214" t="str">
            <v>ADMINISTRATIVE &amp; MANAGEMENT EXPENSES</v>
          </cell>
        </row>
      </sheetData>
      <sheetData sheetId="1336"/>
      <sheetData sheetId="1337">
        <row r="214">
          <cell r="A214" t="str">
            <v>ADMINISTRATIVE &amp; MANAGEMENT EXPENSES</v>
          </cell>
        </row>
      </sheetData>
      <sheetData sheetId="1338">
        <row r="214">
          <cell r="A214" t="str">
            <v>ADMINISTRATIVE &amp; MANAGEMENT EXPENSES</v>
          </cell>
        </row>
      </sheetData>
      <sheetData sheetId="1339"/>
      <sheetData sheetId="1340"/>
      <sheetData sheetId="1341">
        <row r="214">
          <cell r="A214" t="str">
            <v>ADMINISTRATIVE &amp; MANAGEMENT EXPENSES</v>
          </cell>
        </row>
      </sheetData>
      <sheetData sheetId="1342">
        <row r="214">
          <cell r="A214" t="str">
            <v>ADMINISTRATIVE &amp; MANAGEMENT EXPENSES</v>
          </cell>
        </row>
      </sheetData>
      <sheetData sheetId="1343"/>
      <sheetData sheetId="1344"/>
      <sheetData sheetId="1345">
        <row r="214">
          <cell r="A214" t="str">
            <v>ADMINISTRATIVE &amp; MANAGEMENT EXPENSES</v>
          </cell>
        </row>
      </sheetData>
      <sheetData sheetId="1346"/>
      <sheetData sheetId="1347"/>
      <sheetData sheetId="1348"/>
      <sheetData sheetId="1349">
        <row r="214">
          <cell r="A214" t="str">
            <v>ADMINISTRATIVE &amp; MANAGEMENT EXPENSES</v>
          </cell>
        </row>
      </sheetData>
      <sheetData sheetId="1350">
        <row r="214">
          <cell r="A214" t="str">
            <v>ADMINISTRATIVE &amp; MANAGEMENT EXPENSES</v>
          </cell>
        </row>
      </sheetData>
      <sheetData sheetId="1351"/>
      <sheetData sheetId="1352"/>
      <sheetData sheetId="1353">
        <row r="214">
          <cell r="A214" t="str">
            <v>ADMINISTRATIVE &amp; MANAGEMENT EXPENSES</v>
          </cell>
        </row>
      </sheetData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>
        <row r="214">
          <cell r="A214" t="str">
            <v>ADMINISTRATIVE &amp; MANAGEMENT EXPENSES</v>
          </cell>
        </row>
      </sheetData>
      <sheetData sheetId="1371">
        <row r="214">
          <cell r="A214" t="str">
            <v>ADMINISTRATIVE &amp; MANAGEMENT EXPENSES</v>
          </cell>
        </row>
      </sheetData>
      <sheetData sheetId="1372">
        <row r="214">
          <cell r="A214" t="str">
            <v>ADMINISTRATIVE &amp; MANAGEMENT EXPENSES</v>
          </cell>
        </row>
      </sheetData>
      <sheetData sheetId="1373">
        <row r="214">
          <cell r="A214" t="str">
            <v>ADMINISTRATIVE &amp; MANAGEMENT EXPENSES</v>
          </cell>
        </row>
      </sheetData>
      <sheetData sheetId="1374">
        <row r="214">
          <cell r="A214" t="str">
            <v>ADMINISTRATIVE &amp; MANAGEMENT EXPENSES</v>
          </cell>
        </row>
      </sheetData>
      <sheetData sheetId="1375">
        <row r="214">
          <cell r="A214" t="str">
            <v>ADMINISTRATIVE &amp; MANAGEMENT EXPENSES</v>
          </cell>
        </row>
      </sheetData>
      <sheetData sheetId="1376">
        <row r="214">
          <cell r="A214" t="str">
            <v>ADMINISTRATIVE &amp; MANAGEMENT EXPENSES</v>
          </cell>
        </row>
      </sheetData>
      <sheetData sheetId="1377">
        <row r="214">
          <cell r="A214" t="str">
            <v>ADMINISTRATIVE &amp; MANAGEMENT EXPENSES</v>
          </cell>
        </row>
      </sheetData>
      <sheetData sheetId="1378">
        <row r="214">
          <cell r="A214" t="str">
            <v>ADMINISTRATIVE &amp; MANAGEMENT EXPENSES</v>
          </cell>
        </row>
      </sheetData>
      <sheetData sheetId="1379">
        <row r="214">
          <cell r="A214" t="str">
            <v>ADMINISTRATIVE &amp; MANAGEMENT EXPENSES</v>
          </cell>
        </row>
      </sheetData>
      <sheetData sheetId="1380">
        <row r="214">
          <cell r="A214" t="str">
            <v>ADMINISTRATIVE &amp; MANAGEMENT EXPENSES</v>
          </cell>
        </row>
      </sheetData>
      <sheetData sheetId="1381">
        <row r="214">
          <cell r="A214" t="str">
            <v>ADMINISTRATIVE &amp; MANAGEMENT EXPENSES</v>
          </cell>
        </row>
      </sheetData>
      <sheetData sheetId="1382">
        <row r="214">
          <cell r="A214" t="str">
            <v>ADMINISTRATIVE &amp; MANAGEMENT EXPENSES</v>
          </cell>
        </row>
      </sheetData>
      <sheetData sheetId="1383">
        <row r="214">
          <cell r="A214" t="str">
            <v>ADMINISTRATIVE &amp; MANAGEMENT EXPENSES</v>
          </cell>
        </row>
      </sheetData>
      <sheetData sheetId="1384">
        <row r="214">
          <cell r="A214" t="str">
            <v>ADMINISTRATIVE &amp; MANAGEMENT EXPENSES</v>
          </cell>
        </row>
      </sheetData>
      <sheetData sheetId="1385">
        <row r="214">
          <cell r="A214" t="str">
            <v>ADMINISTRATIVE &amp; MANAGEMENT EXPENSES</v>
          </cell>
        </row>
      </sheetData>
      <sheetData sheetId="1386">
        <row r="214">
          <cell r="A214" t="str">
            <v>ADMINISTRATIVE &amp; MANAGEMENT EXPENSES</v>
          </cell>
        </row>
      </sheetData>
      <sheetData sheetId="1387"/>
      <sheetData sheetId="1388">
        <row r="214">
          <cell r="A214" t="str">
            <v>ADMINISTRATIVE &amp; MANAGEMENT EXPENSES</v>
          </cell>
        </row>
      </sheetData>
      <sheetData sheetId="1389">
        <row r="214">
          <cell r="A214" t="str">
            <v>ADMINISTRATIVE &amp; MANAGEMENT EXPENSES</v>
          </cell>
        </row>
      </sheetData>
      <sheetData sheetId="1390">
        <row r="214">
          <cell r="A214" t="str">
            <v>ADMINISTRATIVE &amp; MANAGEMENT EXPENSES</v>
          </cell>
        </row>
      </sheetData>
      <sheetData sheetId="1391">
        <row r="214">
          <cell r="A214" t="str">
            <v>ADMINISTRATIVE &amp; MANAGEMENT EXPENSES</v>
          </cell>
        </row>
      </sheetData>
      <sheetData sheetId="1392">
        <row r="214">
          <cell r="A214" t="str">
            <v>ADMINISTRATIVE &amp; MANAGEMENT EXPENSES</v>
          </cell>
        </row>
      </sheetData>
      <sheetData sheetId="1393">
        <row r="214">
          <cell r="A214" t="str">
            <v>ADMINISTRATIVE &amp; MANAGEMENT EXPENSES</v>
          </cell>
        </row>
      </sheetData>
      <sheetData sheetId="1394">
        <row r="214">
          <cell r="A214" t="str">
            <v>ADMINISTRATIVE &amp; MANAGEMENT EXPENSES</v>
          </cell>
        </row>
      </sheetData>
      <sheetData sheetId="1395">
        <row r="214">
          <cell r="A214" t="str">
            <v>ADMINISTRATIVE &amp; MANAGEMENT EXPENSES</v>
          </cell>
        </row>
      </sheetData>
      <sheetData sheetId="1396">
        <row r="214">
          <cell r="A214" t="str">
            <v>ADMINISTRATIVE &amp; MANAGEMENT EXPENSES</v>
          </cell>
        </row>
      </sheetData>
      <sheetData sheetId="1397">
        <row r="214">
          <cell r="A214" t="str">
            <v>ADMINISTRATIVE &amp; MANAGEMENT EXPENSES</v>
          </cell>
        </row>
      </sheetData>
      <sheetData sheetId="1398">
        <row r="214">
          <cell r="A214" t="str">
            <v>ADMINISTRATIVE &amp; MANAGEMENT EXPENSES</v>
          </cell>
        </row>
      </sheetData>
      <sheetData sheetId="1399">
        <row r="214">
          <cell r="A214" t="str">
            <v>ADMINISTRATIVE &amp; MANAGEMENT EXPENSES</v>
          </cell>
        </row>
      </sheetData>
      <sheetData sheetId="1400">
        <row r="214">
          <cell r="A214" t="str">
            <v>ADMINISTRATIVE &amp; MANAGEMENT EXPENSES</v>
          </cell>
        </row>
      </sheetData>
      <sheetData sheetId="1401">
        <row r="214">
          <cell r="A214" t="str">
            <v>ADMINISTRATIVE &amp; MANAGEMENT EXPENSES</v>
          </cell>
        </row>
      </sheetData>
      <sheetData sheetId="1402">
        <row r="214">
          <cell r="A214" t="str">
            <v>ADMINISTRATIVE &amp; MANAGEMENT EXPENSES</v>
          </cell>
        </row>
      </sheetData>
      <sheetData sheetId="1403">
        <row r="214">
          <cell r="A214" t="str">
            <v>ADMINISTRATIVE &amp; MANAGEMENT EXPENSES</v>
          </cell>
        </row>
      </sheetData>
      <sheetData sheetId="1404">
        <row r="214">
          <cell r="A214" t="str">
            <v>ADMINISTRATIVE &amp; MANAGEMENT EXPENSES</v>
          </cell>
        </row>
      </sheetData>
      <sheetData sheetId="1405"/>
      <sheetData sheetId="1406">
        <row r="214">
          <cell r="A214" t="str">
            <v>ADMINISTRATIVE &amp; MANAGEMENT EXPENSES</v>
          </cell>
        </row>
      </sheetData>
      <sheetData sheetId="1407">
        <row r="214">
          <cell r="A214" t="str">
            <v>ADMINISTRATIVE &amp; MANAGEMENT EXPENSES</v>
          </cell>
        </row>
      </sheetData>
      <sheetData sheetId="1408">
        <row r="214">
          <cell r="A214" t="str">
            <v>ADMINISTRATIVE &amp; MANAGEMENT EXPENSES</v>
          </cell>
        </row>
      </sheetData>
      <sheetData sheetId="1409"/>
      <sheetData sheetId="1410"/>
      <sheetData sheetId="1411">
        <row r="214">
          <cell r="A214" t="str">
            <v>ADMINISTRATIVE &amp; MANAGEMENT EXPENSES</v>
          </cell>
        </row>
      </sheetData>
      <sheetData sheetId="1412">
        <row r="214">
          <cell r="A214" t="str">
            <v>ADMINISTRATIVE &amp; MANAGEMENT EXPENSES</v>
          </cell>
        </row>
      </sheetData>
      <sheetData sheetId="1413">
        <row r="214">
          <cell r="A214" t="str">
            <v>ADMINISTRATIVE &amp; MANAGEMENT EXPENSES</v>
          </cell>
        </row>
      </sheetData>
      <sheetData sheetId="1414">
        <row r="214">
          <cell r="A214" t="str">
            <v>ADMINISTRATIVE &amp; MANAGEMENT EXPENSES</v>
          </cell>
        </row>
      </sheetData>
      <sheetData sheetId="1415"/>
      <sheetData sheetId="1416">
        <row r="214">
          <cell r="A214" t="str">
            <v>ADMINISTRATIVE &amp; MANAGEMENT EXPENSES</v>
          </cell>
        </row>
      </sheetData>
      <sheetData sheetId="1417">
        <row r="214">
          <cell r="A214" t="str">
            <v>ADMINISTRATIVE &amp; MANAGEMENT EXPENSES</v>
          </cell>
        </row>
      </sheetData>
      <sheetData sheetId="1418">
        <row r="214">
          <cell r="A214" t="str">
            <v>ADMINISTRATIVE &amp; MANAGEMENT EXPENSES</v>
          </cell>
        </row>
      </sheetData>
      <sheetData sheetId="1419">
        <row r="214">
          <cell r="A214" t="str">
            <v>ADMINISTRATIVE &amp; MANAGEMENT EXPENSES</v>
          </cell>
        </row>
      </sheetData>
      <sheetData sheetId="1420"/>
      <sheetData sheetId="1421">
        <row r="214">
          <cell r="A214" t="str">
            <v>ADMINISTRATIVE &amp; MANAGEMENT EXPENSES</v>
          </cell>
        </row>
      </sheetData>
      <sheetData sheetId="1422">
        <row r="214">
          <cell r="A214" t="str">
            <v>ADMINISTRATIVE &amp; MANAGEMENT EXPENSES</v>
          </cell>
        </row>
      </sheetData>
      <sheetData sheetId="1423">
        <row r="214">
          <cell r="A214" t="str">
            <v>ADMINISTRATIVE &amp; MANAGEMENT EXPENSES</v>
          </cell>
        </row>
      </sheetData>
      <sheetData sheetId="1424"/>
      <sheetData sheetId="1425">
        <row r="214">
          <cell r="A214" t="str">
            <v>ADMINISTRATIVE &amp; MANAGEMENT EXPENSES</v>
          </cell>
        </row>
      </sheetData>
      <sheetData sheetId="1426">
        <row r="214">
          <cell r="A214" t="str">
            <v>ADMINISTRATIVE &amp; MANAGEMENT EXPENSES</v>
          </cell>
        </row>
      </sheetData>
      <sheetData sheetId="1427">
        <row r="214">
          <cell r="A214" t="str">
            <v>ADMINISTRATIVE &amp; MANAGEMENT EXPENSES</v>
          </cell>
        </row>
      </sheetData>
      <sheetData sheetId="1428">
        <row r="214">
          <cell r="A214" t="str">
            <v>ADMINISTRATIVE &amp; MANAGEMENT EXPENSES</v>
          </cell>
        </row>
      </sheetData>
      <sheetData sheetId="1429">
        <row r="214">
          <cell r="A214" t="str">
            <v>ADMINISTRATIVE &amp; MANAGEMENT EXPENSES</v>
          </cell>
        </row>
      </sheetData>
      <sheetData sheetId="1430">
        <row r="214">
          <cell r="A214" t="str">
            <v>ADMINISTRATIVE &amp; MANAGEMENT EXPENSES</v>
          </cell>
        </row>
      </sheetData>
      <sheetData sheetId="1431">
        <row r="214">
          <cell r="A214" t="str">
            <v>ADMINISTRATIVE &amp; MANAGEMENT EXPENSES</v>
          </cell>
        </row>
      </sheetData>
      <sheetData sheetId="1432">
        <row r="214">
          <cell r="A214" t="str">
            <v>ADMINISTRATIVE &amp; MANAGEMENT EXPENSES</v>
          </cell>
        </row>
      </sheetData>
      <sheetData sheetId="1433">
        <row r="214">
          <cell r="A214" t="str">
            <v>ADMINISTRATIVE &amp; MANAGEMENT EXPENSES</v>
          </cell>
        </row>
      </sheetData>
      <sheetData sheetId="1434">
        <row r="214">
          <cell r="A214" t="str">
            <v>ADMINISTRATIVE &amp; MANAGEMENT EXPENSES</v>
          </cell>
        </row>
      </sheetData>
      <sheetData sheetId="1435">
        <row r="214">
          <cell r="A214" t="str">
            <v>ADMINISTRATIVE &amp; MANAGEMENT EXPENSES</v>
          </cell>
        </row>
      </sheetData>
      <sheetData sheetId="1436">
        <row r="214">
          <cell r="A214" t="str">
            <v>ADMINISTRATIVE &amp; MANAGEMENT EXPENSES</v>
          </cell>
        </row>
      </sheetData>
      <sheetData sheetId="1437">
        <row r="214">
          <cell r="A214" t="str">
            <v>ADMINISTRATIVE &amp; MANAGEMENT EXPENSES</v>
          </cell>
        </row>
      </sheetData>
      <sheetData sheetId="1438">
        <row r="214">
          <cell r="A214" t="str">
            <v>ADMINISTRATIVE &amp; MANAGEMENT EXPENSES</v>
          </cell>
        </row>
      </sheetData>
      <sheetData sheetId="1439">
        <row r="214">
          <cell r="A214" t="str">
            <v>ADMINISTRATIVE &amp; MANAGEMENT EXPENSES</v>
          </cell>
        </row>
      </sheetData>
      <sheetData sheetId="1440">
        <row r="214">
          <cell r="A214" t="str">
            <v>ADMINISTRATIVE &amp; MANAGEMENT EXPENSES</v>
          </cell>
        </row>
      </sheetData>
      <sheetData sheetId="1441">
        <row r="214">
          <cell r="A214" t="str">
            <v>ADMINISTRATIVE &amp; MANAGEMENT EXPENSES</v>
          </cell>
        </row>
      </sheetData>
      <sheetData sheetId="1442">
        <row r="214">
          <cell r="A214" t="str">
            <v>ADMINISTRATIVE &amp; MANAGEMENT EXPENSES</v>
          </cell>
        </row>
      </sheetData>
      <sheetData sheetId="1443">
        <row r="214">
          <cell r="A214" t="str">
            <v>ADMINISTRATIVE &amp; MANAGEMENT EXPENSES</v>
          </cell>
        </row>
      </sheetData>
      <sheetData sheetId="1444">
        <row r="214">
          <cell r="A214" t="str">
            <v>ADMINISTRATIVE &amp; MANAGEMENT EXPENSES</v>
          </cell>
        </row>
      </sheetData>
      <sheetData sheetId="1445">
        <row r="214">
          <cell r="A214" t="str">
            <v>ADMINISTRATIVE &amp; MANAGEMENT EXPENSES</v>
          </cell>
        </row>
      </sheetData>
      <sheetData sheetId="1446">
        <row r="214">
          <cell r="A214" t="str">
            <v>ADMINISTRATIVE &amp; MANAGEMENT EXPENSES</v>
          </cell>
        </row>
      </sheetData>
      <sheetData sheetId="1447">
        <row r="214">
          <cell r="A214" t="str">
            <v>ADMINISTRATIVE &amp; MANAGEMENT EXPENSES</v>
          </cell>
        </row>
      </sheetData>
      <sheetData sheetId="1448">
        <row r="214">
          <cell r="A214" t="str">
            <v>ADMINISTRATIVE &amp; MANAGEMENT EXPENSES</v>
          </cell>
        </row>
      </sheetData>
      <sheetData sheetId="1449">
        <row r="214">
          <cell r="A214" t="str">
            <v>ADMINISTRATIVE &amp; MANAGEMENT EXPENSES</v>
          </cell>
        </row>
      </sheetData>
      <sheetData sheetId="1450">
        <row r="214">
          <cell r="A214" t="str">
            <v>ADMINISTRATIVE &amp; MANAGEMENT EXPENSES</v>
          </cell>
        </row>
      </sheetData>
      <sheetData sheetId="1451"/>
      <sheetData sheetId="1452"/>
      <sheetData sheetId="1453">
        <row r="214">
          <cell r="A214" t="str">
            <v>ADMINISTRATIVE &amp; MANAGEMENT EXPENSES</v>
          </cell>
        </row>
      </sheetData>
      <sheetData sheetId="1454">
        <row r="214">
          <cell r="A214" t="str">
            <v>ADMINISTRATIVE &amp; MANAGEMENT EXPENSES</v>
          </cell>
        </row>
      </sheetData>
      <sheetData sheetId="1455"/>
      <sheetData sheetId="1456"/>
      <sheetData sheetId="1457"/>
      <sheetData sheetId="1458">
        <row r="214">
          <cell r="A214" t="str">
            <v>ADMINISTRATIVE &amp; MANAGEMENT EXPENSES</v>
          </cell>
        </row>
      </sheetData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>
        <row r="214">
          <cell r="A214" t="str">
            <v>ADMINISTRATIVE &amp; MANAGEMENT EXPENSES</v>
          </cell>
        </row>
      </sheetData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>
        <row r="214">
          <cell r="A214" t="str">
            <v>ADMINISTRATIVE &amp; MANAGEMENT EXPENSES</v>
          </cell>
        </row>
      </sheetData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 refreshError="1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 sd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TBAL9697 _group wise  sdpl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L_Oth Bo"/>
      <sheetName val="3‰AL9697 -group wise  onpl"/>
      <sheetName val=""/>
      <sheetName val="Boq"/>
      <sheetName val="Civil Boq"/>
      <sheetName val="p&amp;m"/>
      <sheetName val="Staff Acco."/>
      <sheetName val="STEEL"/>
      <sheetName val="Sheet3"/>
      <sheetName val="SITE OVERHEADS"/>
      <sheetName val="G-�"/>
      <sheetName val="3�AL9697 -group wise  onpl"/>
      <sheetName val="Sheet1"/>
      <sheetName val="PRECAST lightconc-II"/>
      <sheetName val="Cashflow projection"/>
      <sheetName val="A-General"/>
      <sheetName val="INPUT SHEET"/>
      <sheetName val="Names&amp;Cases"/>
      <sheetName val="Boq Block A"/>
      <sheetName val="SPT vs PHI"/>
      <sheetName val="Project-Material "/>
      <sheetName val="目录"/>
      <sheetName val="sept-plan"/>
      <sheetName val="analysis"/>
      <sheetName val="Headings"/>
      <sheetName val="Precalculation"/>
      <sheetName val="Build-up"/>
      <sheetName val="1. PayRec"/>
      <sheetName val="PL"/>
      <sheetName val="PRW"/>
      <sheetName val="DESIGN"/>
      <sheetName val="VCH-SLC"/>
      <sheetName val="Supplier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3MLKQ"/>
      <sheetName val="G_1_obpl_x005f_x000b_Wori"/>
      <sheetName val="_x005f_x0003_dpl_oth Lia`"/>
      <sheetName val="TBAL9697 _x005f_x000d_grotp wise "/>
      <sheetName val="St.co.91.5lvl"/>
      <sheetName val="factors"/>
      <sheetName val="key dates"/>
      <sheetName val="Actuals"/>
      <sheetName val="Main-Material"/>
      <sheetName val="TBL9798_x0010_DPL03"/>
      <sheetName val="CORPN O_x0000_T"/>
      <sheetName val="ino4t conso,-nov"/>
      <sheetName val="(nout co,sol (2)"/>
      <sheetName val="Blr hire"/>
      <sheetName val="FORM7"/>
      <sheetName val="R2"/>
      <sheetName val="template"/>
      <sheetName val="data"/>
      <sheetName val="Sun E Type"/>
      <sheetName val="PCC"/>
      <sheetName val="Fin Sum"/>
      <sheetName val="CORPN O?T"/>
      <sheetName val="Labor abs-NMR"/>
      <sheetName val="Control"/>
      <sheetName val="CORPN O"/>
      <sheetName val="Stress Calculation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_sdpl"/>
      <sheetName val="TBAL9697_-group_wise_"/>
      <sheetName val="crs_-G-1"/>
      <sheetName val="TBAL9697_-group_wise__onpl"/>
      <sheetName val="B_Sheet_97-OBPL"/>
      <sheetName val="B_Sheet_97_sdpl"/>
      <sheetName val="TBAL9697_-group_wise__sdpl2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ivil_Boq"/>
      <sheetName val="Staff_Acco_"/>
      <sheetName val="SITE_OVERHEADS"/>
      <sheetName val="PRECAST_lightconc-II"/>
      <sheetName val="Inventory"/>
      <sheetName val="CCTV_EST1"/>
      <sheetName val="gen"/>
      <sheetName val="MAR98"/>
      <sheetName val="환율"/>
      <sheetName val="Input"/>
      <sheetName val="TBAL9697 _x000a_grotp wise "/>
      <sheetName val="labour coeff"/>
      <sheetName val="beam-reinft"/>
      <sheetName val="Shuttering Analysis"/>
      <sheetName val="General P+M"/>
      <sheetName val="Curing Analysis "/>
      <sheetName val="Concrete P+M ( RMC )"/>
      <sheetName val="P+M ( SMC )"/>
      <sheetName val="P+M -EW"/>
      <sheetName val="Costing"/>
      <sheetName val="Pay_Sep06"/>
      <sheetName val="P&amp;L - AD"/>
      <sheetName val="Annex"/>
      <sheetName val="TBL9798_x005f_x0010_DPL03"/>
      <sheetName val="CORPN O_x005f_x0000_T"/>
      <sheetName val="External"/>
      <sheetName val="SUPPLY -Sanitary Fixtures"/>
      <sheetName val="ITEMS FOR CIVIL TENDER"/>
      <sheetName val="1__PayRec"/>
      <sheetName val="Boq_Block_A"/>
      <sheetName val="Cashflow_projection"/>
      <sheetName val="G_1_obpl_x005f_x005f_x005f_x000b_Wori"/>
      <sheetName val="_x005f_x005f_x005f_x0003_dpl_oth Lia`"/>
      <sheetName val="TBAL9697 _x005f_x005f_x005f_x000d_grotp wis"/>
      <sheetName val="CASHFLOWS"/>
      <sheetName val="Fin. Assumpt. - Sensitivities"/>
      <sheetName val="LOAD SHEET "/>
      <sheetName val="Fill this out first..."/>
      <sheetName val="Labour productivity"/>
      <sheetName val="RCC,Ret. Wall"/>
      <sheetName val="Basic"/>
      <sheetName val="SILICATE"/>
      <sheetName val="Labour"/>
      <sheetName val="Area &amp; Cate. Master"/>
      <sheetName val="BS1"/>
      <sheetName val="CORPN O_T"/>
      <sheetName val="Detail"/>
      <sheetName val="nanjprofit"/>
      <sheetName val="Bill No.5"/>
      <sheetName val="basic-data"/>
      <sheetName val="mem-property"/>
      <sheetName val="TBAL9697 _grotp wise "/>
      <sheetName val="Detail 1A"/>
      <sheetName val="Rate"/>
      <sheetName val="DG 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"/>
      <sheetName val="BOQ (2)"/>
      <sheetName val="Sheet2"/>
      <sheetName val="GBW"/>
      <sheetName val="Fee Rate Summary"/>
      <sheetName val="Name List"/>
      <sheetName val="TBL9798_x005f_x005f_x005f_x0010_DPL03"/>
      <sheetName val="CORPN O_x005f_x005f_x005f_x0000_T"/>
      <sheetName val="Quote Sheet"/>
      <sheetName val="d-safe DELUXE"/>
      <sheetName val="DLC lookups"/>
      <sheetName val="LIST OF MAKES"/>
      <sheetName val="Config"/>
      <sheetName val="Break Dw"/>
      <sheetName val="Driveway Beams"/>
      <sheetName val="RA-markate"/>
      <sheetName val="TBAL9697 _x005f_x000a_grotp wise "/>
      <sheetName val="Pivots"/>
      <sheetName val="Works - Quote Sheet"/>
      <sheetName val="細目"/>
      <sheetName val="2004"/>
      <sheetName val="Form 6"/>
      <sheetName val="acevsSp (ABC)"/>
      <sheetName val="A.O.R."/>
      <sheetName val="IO LIST"/>
      <sheetName val="TBAL9697 _x005f_x000d_grotp wis"/>
      <sheetName val="TBAL9697  grotp wise "/>
      <sheetName val="#REF"/>
      <sheetName val="BLOCK-A (MEA.SHEET)"/>
      <sheetName val="dBase"/>
      <sheetName val="inWords"/>
      <sheetName val="Cat A Change Control"/>
      <sheetName val="#REF!"/>
      <sheetName val="concrete"/>
      <sheetName val="Boq-Con"/>
      <sheetName val="Break up Sheet"/>
      <sheetName val="Manmaster"/>
      <sheetName val="Summary of P &amp; M"/>
      <sheetName val="Sheet 1"/>
      <sheetName val="3BPA00132-5-3 W plan HVPNL"/>
      <sheetName val="Mix Design"/>
      <sheetName val="std-rates"/>
      <sheetName val="Structure Bills Qty"/>
      <sheetName val="220 11  BS "/>
      <sheetName val="ISO.Reconcilation Statment"/>
      <sheetName val="AVG pur rate"/>
      <sheetName val="keyword"/>
      <sheetName val="입력"/>
      <sheetName val="FITZ MORT 94"/>
      <sheetName val="Civil Works"/>
      <sheetName val="총괄표"/>
      <sheetName val="Payroll_Statement"/>
      <sheetName val="Intro."/>
      <sheetName val="Capex-fixed"/>
      <sheetName val="NLD - Assum"/>
      <sheetName val="MRATES"/>
      <sheetName val="WWR"/>
      <sheetName val="Section Catalogue"/>
      <sheetName val="TB9798OBPL06_(2)1"/>
      <sheetName val="CORPN_OCT1"/>
      <sheetName val="inout_consol-nov1"/>
      <sheetName val="inout_consol_(2)1"/>
      <sheetName val="AS_ON_DT_EXPS_Mar1"/>
      <sheetName val="fa-pl_&amp;_mach-site1"/>
      <sheetName val="fa_off_eqp1"/>
      <sheetName val="fa_fur&amp;_fix1"/>
      <sheetName val="fa-pl_&amp;_mach-Off1"/>
      <sheetName val="B_Equity-sdpl_INC1"/>
      <sheetName val="inout_consol_wkg1"/>
      <sheetName val="inout_consol_WKNG1"/>
      <sheetName val="B_Sheet_971"/>
      <sheetName val="P&amp;L_97_1"/>
      <sheetName val="B_Sheet_97-BEXP1"/>
      <sheetName val="P&amp;L_97_-BEXP1"/>
      <sheetName val="consol_flows1"/>
      <sheetName val="sdpl_oth_Liab1"/>
      <sheetName val="obpl-oth_liab1"/>
      <sheetName val="G_land_advance1"/>
      <sheetName val="I-Wip-ot_(2)1"/>
      <sheetName val="detail_WIP_(2)1"/>
      <sheetName val="detail_G-11"/>
      <sheetName val="sobha_menon_ac1"/>
      <sheetName val="pnc_ac1"/>
      <sheetName val="fix_-p_&amp;_M_-SCC1"/>
      <sheetName val="C_fix_asst1"/>
      <sheetName val="D_fix_asst_scdl_1"/>
      <sheetName val="creditors_tb_obpl1"/>
      <sheetName val="TBAL9697_-group_wise__sdpl1"/>
      <sheetName val="TBAL9697_-group_wise_1"/>
      <sheetName val="crs_-G-11"/>
      <sheetName val="TBAL9697_-group_wise__onpl1"/>
      <sheetName val="B_Sheet_97-OBPL1"/>
      <sheetName val="B_Sheet_97_sdpl1"/>
      <sheetName val="TBAL9697_-group_wise__sdpl21"/>
      <sheetName val="inout_consol_jan1"/>
      <sheetName val="consol_flow1"/>
      <sheetName val="D_Loan__Prom1"/>
      <sheetName val="E_Bank_Loan1"/>
      <sheetName val="G_work_Cap1"/>
      <sheetName val="H_land_adv-dec1"/>
      <sheetName val="J_Con_WIP1"/>
      <sheetName val="detail_J1"/>
      <sheetName val="L_Oth_Co1"/>
      <sheetName val="K_fix_asst__1"/>
      <sheetName val="C_fix_asst-SDPL_1"/>
      <sheetName val="TBAL9697__group_wise__sdpl1"/>
      <sheetName val="inout_consol_okg1"/>
      <sheetName val="detail_OIP_(2)1"/>
      <sheetName val="D_fix_ysst_scdl_1"/>
      <sheetName val="cre`itors_tb_obpl1"/>
      <sheetName val="3AL9697_-group_wise__onpl1"/>
      <sheetName val="3‰AL9697_-group_wise__onpl1"/>
      <sheetName val="L_Oth_Bo1"/>
      <sheetName val="Civil_Boq1"/>
      <sheetName val="3�AL9697_-group_wise__onpl"/>
      <sheetName val="Staff_Acco_1"/>
      <sheetName val="SITE_OVERHEADS1"/>
      <sheetName val="PRECAST_lightconc-II1"/>
      <sheetName val="SPT_vs_PHI"/>
      <sheetName val="Project-Material_"/>
      <sheetName val="DG_"/>
      <sheetName val="key_dates"/>
      <sheetName val="TBL9798DPL03"/>
      <sheetName val="CORPN_OT"/>
      <sheetName val="ino4t_conso,-nov"/>
      <sheetName val="(nout_co,sol_(2)"/>
      <sheetName val="Blr_hire"/>
      <sheetName val="INPUT_SHEET"/>
      <sheetName val="Sun_E_Type"/>
      <sheetName val="G_1_obplWori"/>
      <sheetName val="dpl_oth_Lia`"/>
      <sheetName val="_bpl,oth_lia_"/>
      <sheetName val="G_,and_adv_nce"/>
      <sheetName val="I,Wip-ot__2)"/>
      <sheetName val="det!il_WIP_(2)"/>
      <sheetName val="de4ail_G-1"/>
      <sheetName val="sobha_mennn_ac"/>
      <sheetName val="C_&amp;ix_asst"/>
      <sheetName val="TBAL9697__x000a_grotp_wise_"/>
      <sheetName val="Fin_Sum"/>
      <sheetName val="_x005f_x0003_dpl_oth_Lia`"/>
      <sheetName val="TBAL9697__x005f_x000d_grotp_wise_"/>
      <sheetName val="St_co_91_5lvl"/>
      <sheetName val="Labor_abs-NMR"/>
      <sheetName val="CORPN_O_x005f_x0000_T"/>
      <sheetName val="SUPPLY_-Sanitary_Fixtures"/>
      <sheetName val="ITEMS_FOR_CIVIL_TENDER"/>
      <sheetName val="CORPN_O"/>
      <sheetName val="_x005f_x005f_x005f_x0003_dpl_oth_Lia`"/>
      <sheetName val="TBAL9697__x005f_x005f_x005f_x000d_grotp_wis"/>
      <sheetName val="CORPN_O?T"/>
      <sheetName val="Stress_Calculation"/>
      <sheetName val="TB9798OBPL06_(2)2"/>
      <sheetName val="CORPN_OCT2"/>
      <sheetName val="inout_consol-nov2"/>
      <sheetName val="inout_consol_(2)2"/>
      <sheetName val="AS_ON_DT_EXPS_Mar2"/>
      <sheetName val="fa-pl_&amp;_mach-site2"/>
      <sheetName val="fa_off_eqp2"/>
      <sheetName val="fa_fur&amp;_fix2"/>
      <sheetName val="fa-pl_&amp;_mach-Off2"/>
      <sheetName val="B_Equity-sdpl_INC2"/>
      <sheetName val="inout_consol_wkg2"/>
      <sheetName val="inout_consol_WKNG2"/>
      <sheetName val="B_Sheet_972"/>
      <sheetName val="P&amp;L_97_2"/>
      <sheetName val="B_Sheet_97-BEXP2"/>
      <sheetName val="P&amp;L_97_-BEXP2"/>
      <sheetName val="consol_flows2"/>
      <sheetName val="sdpl_oth_Liab2"/>
      <sheetName val="obpl-oth_liab2"/>
      <sheetName val="G_land_advance2"/>
      <sheetName val="I-Wip-ot_(2)2"/>
      <sheetName val="detail_WIP_(2)2"/>
      <sheetName val="detail_G-12"/>
      <sheetName val="sobha_menon_ac2"/>
      <sheetName val="pnc_ac2"/>
      <sheetName val="fix_-p_&amp;_M_-SCC2"/>
      <sheetName val="C_fix_asst2"/>
      <sheetName val="D_fix_asst_scdl_2"/>
      <sheetName val="creditors_tb_obpl2"/>
      <sheetName val="TBAL9697_-group_wise__sdpl3"/>
      <sheetName val="TBAL9697_-group_wise_2"/>
      <sheetName val="crs_-G-12"/>
      <sheetName val="TBAL9697_-group_wise__onpl2"/>
      <sheetName val="B_Sheet_97-OBPL2"/>
      <sheetName val="B_Sheet_97_sdpl2"/>
      <sheetName val="TBAL9697_-group_wise__sdpl22"/>
      <sheetName val="inout_consol_jan2"/>
      <sheetName val="consol_flow2"/>
      <sheetName val="D_Loan__Prom2"/>
      <sheetName val="E_Bank_Loan2"/>
      <sheetName val="G_work_Cap2"/>
      <sheetName val="H_land_adv-dec2"/>
      <sheetName val="J_Con_WIP2"/>
      <sheetName val="detail_J2"/>
      <sheetName val="L_Oth_Co2"/>
      <sheetName val="K_fix_asst__2"/>
      <sheetName val="C_fix_asst-SDPL_2"/>
      <sheetName val="TBAL9697__group_wise__sdpl2"/>
      <sheetName val="inout_consol_okg2"/>
      <sheetName val="detail_OIP_(2)2"/>
      <sheetName val="D_fix_ysst_scdl_2"/>
      <sheetName val="cre`itors_tb_obpl2"/>
      <sheetName val="3AL9697_-group_wise__onpl2"/>
      <sheetName val="3‰AL9697_-group_wise__onpl2"/>
      <sheetName val="L_Oth_Bo2"/>
      <sheetName val="Civil_Boq2"/>
      <sheetName val="3�AL9697_-group_wise__onpl1"/>
      <sheetName val="Staff_Acco_2"/>
      <sheetName val="SITE_OVERHEADS2"/>
      <sheetName val="PRECAST_lightconc-II2"/>
      <sheetName val="Cashflow_projection1"/>
      <sheetName val="SPT_vs_PHI1"/>
      <sheetName val="1__PayRec1"/>
      <sheetName val="Boq_Block_A1"/>
      <sheetName val="Project-Material_1"/>
      <sheetName val="DG_1"/>
      <sheetName val="key_dates1"/>
      <sheetName val="ino4t_conso,-nov1"/>
      <sheetName val="(nout_co,sol_(2)1"/>
      <sheetName val="Blr_hire1"/>
      <sheetName val="INPUT_SHEET1"/>
      <sheetName val="Sun_E_Type1"/>
      <sheetName val="_bpl,oth_lia_1"/>
      <sheetName val="G_,and_adv_nce1"/>
      <sheetName val="I,Wip-ot__2)1"/>
      <sheetName val="det!il_WIP_(2)1"/>
      <sheetName val="de4ail_G-11"/>
      <sheetName val="sobha_mennn_ac1"/>
      <sheetName val="C_&amp;ix_asst1"/>
      <sheetName val="Fin_Sum1"/>
      <sheetName val="_x005f_x0003_dpl_oth_Lia`1"/>
      <sheetName val="TBAL9697__x005f_x000d_grotp_wise_1"/>
      <sheetName val="St_co_91_5lvl1"/>
      <sheetName val="Labor_abs-NMR1"/>
      <sheetName val="CORPN_O_x005f_x0000_T1"/>
      <sheetName val="SUPPLY_-Sanitary_Fixtures1"/>
      <sheetName val="ITEMS_FOR_CIVIL_TENDER1"/>
      <sheetName val="CORPN_O1"/>
      <sheetName val="_x005f_x005f_x005f_x0003_dpl_oth_Lia`1"/>
      <sheetName val="TBAL9697__x005f_x005f_x005f_x000d_grotp_wi1"/>
      <sheetName val="TBAL9697__x000a_grotp_wise_1"/>
      <sheetName val="CORPN_O?T1"/>
      <sheetName val="Stress_Calculation1"/>
      <sheetName val="TB9798OBPL06_(2)3"/>
      <sheetName val="CORPN_OCT3"/>
      <sheetName val="inout_consol-nov3"/>
      <sheetName val="inout_consol_(2)3"/>
      <sheetName val="AS_ON_DT_EXPS_Mar3"/>
      <sheetName val="fa-pl_&amp;_mach-site3"/>
      <sheetName val="fa_off_eqp3"/>
      <sheetName val="fa_fur&amp;_fix3"/>
      <sheetName val="fa-pl_&amp;_mach-Off3"/>
      <sheetName val="B_Equity-sdpl_INC3"/>
      <sheetName val="inout_consol_wkg3"/>
      <sheetName val="inout_consol_WKNG3"/>
      <sheetName val="B_Sheet_973"/>
      <sheetName val="P&amp;L_97_3"/>
      <sheetName val="B_Sheet_97-BEXP3"/>
      <sheetName val="P&amp;L_97_-BEXP3"/>
      <sheetName val="consol_flows3"/>
      <sheetName val="sdpl_oth_Liab3"/>
      <sheetName val="obpl-oth_liab3"/>
      <sheetName val="G_land_advance3"/>
      <sheetName val="I-Wip-ot_(2)3"/>
      <sheetName val="detail_WIP_(2)3"/>
      <sheetName val="detail_G-13"/>
      <sheetName val="sobha_menon_ac3"/>
      <sheetName val="pnc_ac3"/>
      <sheetName val="fix_-p_&amp;_M_-SCC3"/>
      <sheetName val="C_fix_asst3"/>
      <sheetName val="D_fix_asst_scdl_3"/>
      <sheetName val="pol-60"/>
      <sheetName val="tie beam"/>
      <sheetName val="crews"/>
      <sheetName val="TB9798OBPL06_(2)16"/>
      <sheetName val="CORPN_OCT16"/>
      <sheetName val="inout_consol-nov16"/>
      <sheetName val="inout_consol_(2)16"/>
      <sheetName val="AS_ON_DT_EXPS_Mar16"/>
      <sheetName val="fa-pl_&amp;_mach-site16"/>
      <sheetName val="fa_off_eqp16"/>
      <sheetName val="fa_fur&amp;_fix16"/>
      <sheetName val="fa-pl_&amp;_mach-Off16"/>
      <sheetName val="B_Equity-sdpl_INC16"/>
      <sheetName val="inout_consol_wkg16"/>
      <sheetName val="inout_consol_WKNG16"/>
      <sheetName val="B_Sheet_9716"/>
      <sheetName val="P&amp;L_97_16"/>
      <sheetName val="B_Sheet_97-BEXP16"/>
      <sheetName val="P&amp;L_97_-BEXP16"/>
      <sheetName val="consol_flows16"/>
      <sheetName val="sdpl_oth_Liab16"/>
      <sheetName val="obpl-oth_liab16"/>
      <sheetName val="G_land_advance16"/>
      <sheetName val="I-Wip-ot_(2)16"/>
      <sheetName val="detail_WIP_(2)16"/>
      <sheetName val="detail_G-116"/>
      <sheetName val="sobha_menon_ac16"/>
      <sheetName val="pnc_ac16"/>
      <sheetName val="fix_-p_&amp;_M_-SCC16"/>
      <sheetName val="C_fix_asst16"/>
      <sheetName val="D_fix_asst_scdl_16"/>
      <sheetName val="creditors_tb_obpl16"/>
      <sheetName val="TBAL9697_-group_wise__sdpl17"/>
      <sheetName val="TBAL9697_-group_wise_16"/>
      <sheetName val="crs_-G-116"/>
      <sheetName val="TBAL9697_-group_wise__onpl16"/>
      <sheetName val="B_Sheet_97-OBPL16"/>
      <sheetName val="B_Sheet_97_sdpl16"/>
      <sheetName val="TBAL9697_-group_wise__sdpl216"/>
      <sheetName val="inout_consol_jan16"/>
      <sheetName val="consol_flow16"/>
      <sheetName val="D_Loan__Prom16"/>
      <sheetName val="E_Bank_Loan16"/>
      <sheetName val="G_work_Cap16"/>
      <sheetName val="H_land_adv-dec16"/>
      <sheetName val="J_Con_WIP16"/>
      <sheetName val="detail_J16"/>
      <sheetName val="L_Oth_Co16"/>
      <sheetName val="K_fix_asst__16"/>
      <sheetName val="C_fix_asst-SDPL_16"/>
      <sheetName val="TBAL9697__group_wise__sdpl16"/>
      <sheetName val="inout_consol_okg16"/>
      <sheetName val="detail_OIP_(2)16"/>
      <sheetName val="D_fix_ysst_scdl_16"/>
      <sheetName val="cre`itors_tb_obpl16"/>
      <sheetName val="3AL9697_-group_wise__onpl16"/>
      <sheetName val="3‰AL9697_-group_wise__onpl16"/>
      <sheetName val="L_Oth_Bo16"/>
      <sheetName val="Civil_Boq16"/>
      <sheetName val="3�AL9697_-group_wise__onpl16"/>
      <sheetName val="Staff_Acco_16"/>
      <sheetName val="SITE_OVERHEADS16"/>
      <sheetName val="Boq_Block_A16"/>
      <sheetName val="Project-Material_16"/>
      <sheetName val="TB9798OBPL06_(2)9"/>
      <sheetName val="CORPN_OCT9"/>
      <sheetName val="inout_consol-nov9"/>
      <sheetName val="inout_consol_(2)9"/>
      <sheetName val="AS_ON_DT_EXPS_Mar9"/>
      <sheetName val="fa-pl_&amp;_mach-site9"/>
      <sheetName val="fa_off_eqp9"/>
      <sheetName val="fa_fur&amp;_fix9"/>
      <sheetName val="fa-pl_&amp;_mach-Off9"/>
      <sheetName val="B_Equity-sdpl_INC9"/>
      <sheetName val="inout_consol_wkg9"/>
      <sheetName val="inout_consol_WKNG9"/>
      <sheetName val="B_Sheet_979"/>
      <sheetName val="P&amp;L_97_9"/>
      <sheetName val="B_Sheet_97-BEXP9"/>
      <sheetName val="P&amp;L_97_-BEXP9"/>
      <sheetName val="consol_flows9"/>
      <sheetName val="sdpl_oth_Liab9"/>
      <sheetName val="obpl-oth_liab9"/>
      <sheetName val="G_land_advance9"/>
      <sheetName val="I-Wip-ot_(2)9"/>
      <sheetName val="detail_WIP_(2)9"/>
      <sheetName val="detail_G-19"/>
      <sheetName val="sobha_menon_ac9"/>
      <sheetName val="pnc_ac9"/>
      <sheetName val="fix_-p_&amp;_M_-SCC9"/>
      <sheetName val="C_fix_asst9"/>
      <sheetName val="D_fix_asst_scdl_9"/>
      <sheetName val="creditors_tb_obpl9"/>
      <sheetName val="TBAL9697_-group_wise__sdpl10"/>
      <sheetName val="TBAL9697_-group_wise_9"/>
      <sheetName val="crs_-G-19"/>
      <sheetName val="TBAL9697_-group_wise__onpl9"/>
      <sheetName val="B_Sheet_97-OBPL9"/>
      <sheetName val="B_Sheet_97_sdpl9"/>
      <sheetName val="TBAL9697_-group_wise__sdpl29"/>
      <sheetName val="inout_consol_jan9"/>
      <sheetName val="consol_flow9"/>
      <sheetName val="D_Loan__Prom9"/>
      <sheetName val="E_Bank_Loan9"/>
      <sheetName val="G_work_Cap9"/>
      <sheetName val="H_land_adv-dec9"/>
      <sheetName val="J_Con_WIP9"/>
      <sheetName val="detail_J9"/>
      <sheetName val="L_Oth_Co9"/>
      <sheetName val="K_fix_asst__9"/>
      <sheetName val="C_fix_asst-SDPL_9"/>
      <sheetName val="TBAL9697__group_wise__sdpl9"/>
      <sheetName val="inout_consol_okg9"/>
      <sheetName val="detail_OIP_(2)9"/>
      <sheetName val="D_fix_ysst_scdl_9"/>
      <sheetName val="cre`itors_tb_obpl9"/>
      <sheetName val="3AL9697_-group_wise__onpl9"/>
      <sheetName val="3‰AL9697_-group_wise__onpl9"/>
      <sheetName val="L_Oth_Bo9"/>
      <sheetName val="Civil_Boq9"/>
      <sheetName val="3�AL9697_-group_wise__onpl9"/>
      <sheetName val="Staff_Acco_9"/>
      <sheetName val="SITE_OVERHEADS9"/>
      <sheetName val="Boq_Block_A9"/>
      <sheetName val="Project-Material_9"/>
      <sheetName val="3�AL9697_-group_wise__onpl2"/>
      <sheetName val="Boq_Block_A2"/>
      <sheetName val="Project-Material_2"/>
      <sheetName val="creditors_tb_obpl3"/>
      <sheetName val="TBAL9697_-group_wise__sdpl4"/>
      <sheetName val="TBAL9697_-group_wise_3"/>
      <sheetName val="crs_-G-13"/>
      <sheetName val="TBAL9697_-group_wise__onpl3"/>
      <sheetName val="B_Sheet_97-OBPL3"/>
      <sheetName val="B_Sheet_97_sdpl3"/>
      <sheetName val="TBAL9697_-group_wise__sdpl23"/>
      <sheetName val="inout_consol_jan3"/>
      <sheetName val="consol_flow3"/>
      <sheetName val="D_Loan__Prom3"/>
      <sheetName val="E_Bank_Loan3"/>
      <sheetName val="G_work_Cap3"/>
      <sheetName val="H_land_adv-dec3"/>
      <sheetName val="J_Con_WIP3"/>
      <sheetName val="detail_J3"/>
      <sheetName val="L_Oth_Co3"/>
      <sheetName val="K_fix_asst__3"/>
      <sheetName val="C_fix_asst-SDPL_3"/>
      <sheetName val="TBAL9697__group_wise__sdpl3"/>
      <sheetName val="inout_consol_okg3"/>
      <sheetName val="detail_OIP_(2)3"/>
      <sheetName val="D_fix_ysst_scdl_3"/>
      <sheetName val="cre`itors_tb_obpl3"/>
      <sheetName val="3AL9697_-group_wise__onpl3"/>
      <sheetName val="Cash Flow Input Data_ISC"/>
      <sheetName val="Interface_SC"/>
      <sheetName val="Calc_ISC"/>
      <sheetName val="Calc_SC"/>
      <sheetName val="Interface_ISC"/>
      <sheetName val="GD"/>
      <sheetName val="Phasing"/>
      <sheetName val="Mat.-Rates"/>
      <sheetName val="Assumption Inputs"/>
      <sheetName val="G_1_obpl_x005f_x005f_x005f_x005f_x005f_x005f_x000"/>
      <sheetName val="_x005f_x005f_x005f_x005f_x005f_x005f_x005f_x0003_dpl_ot"/>
      <sheetName val="TBAL9697 _x005f_x005f_x005f_x005f_x005f_x005f_x00"/>
      <sheetName val="Summary"/>
      <sheetName val="Legal Risk Analysis"/>
      <sheetName val="COST"/>
      <sheetName val="SICAM"/>
      <sheetName val="A1-Continuous"/>
      <sheetName val="Basis"/>
      <sheetName val="Assumptions"/>
      <sheetName val="Intro"/>
      <sheetName val="DetEst"/>
      <sheetName val="Mat_Cost"/>
      <sheetName val="DETAILED  BOQ"/>
      <sheetName val="fa-pl &amp; myy_x000b__x000b__x0002_"/>
      <sheetName val="TB9798OBPL06_(2)22"/>
      <sheetName val="CORPN_OCT22"/>
      <sheetName val="inout_consol-nov22"/>
      <sheetName val="inout_consol_(2)22"/>
      <sheetName val="AS_ON_DT_EXPS_Mar22"/>
      <sheetName val="fa-pl_&amp;_mach-site22"/>
      <sheetName val="fa_off_eqp22"/>
      <sheetName val="fa_fur&amp;_fix22"/>
      <sheetName val="fa-pl_&amp;_mach-Off22"/>
      <sheetName val="B_Equity-sdpl_INC22"/>
      <sheetName val="inout_consol_wkg22"/>
      <sheetName val="inout_consol_WKNG22"/>
      <sheetName val="B_Sheet_9722"/>
      <sheetName val="P&amp;L_97_22"/>
      <sheetName val="B_Sheet_97-BEXP22"/>
      <sheetName val="P&amp;L_97_-BEXP22"/>
      <sheetName val="consol_flows22"/>
      <sheetName val="sdpl_oth_Liab22"/>
      <sheetName val="obpl-oth_liab22"/>
      <sheetName val="G_land_advance22"/>
      <sheetName val="I-Wip-ot_(2)22"/>
      <sheetName val="detail_WIP_(2)22"/>
      <sheetName val="detail_G-122"/>
      <sheetName val="sobha_menon_ac22"/>
      <sheetName val="pnc_ac22"/>
      <sheetName val="fix_-p_&amp;_M_-SCC22"/>
      <sheetName val="C_fix_asst22"/>
      <sheetName val="D_fix_asst_scdl_22"/>
      <sheetName val="creditors_tb_obpl22"/>
      <sheetName val="TBAL9697_-group_wise__sdpl32"/>
      <sheetName val="TBAL9697_-group_wise_22"/>
      <sheetName val="crs_-G-122"/>
      <sheetName val="TBAL9697_-group_wise__onpl22"/>
      <sheetName val="B_Sheet_97-OBPL22"/>
      <sheetName val="B_Sheet_97_sdpl22"/>
      <sheetName val="TBAL9697_-group_wise__sdpl222"/>
      <sheetName val="inout_consol_jan22"/>
      <sheetName val="consol_flow22"/>
      <sheetName val="D_Loan__Prom22"/>
      <sheetName val="E_Bank_Loan22"/>
      <sheetName val="G_work_Cap22"/>
      <sheetName val="H_land_adv-dec22"/>
      <sheetName val="J_Con_WIP22"/>
      <sheetName val="detail_J22"/>
      <sheetName val="L_Oth_Co22"/>
      <sheetName val="K_fix_asst__22"/>
      <sheetName val="C_fix_asst-SDPL_22"/>
      <sheetName val="TBAL9697__group_wise__sdpl22"/>
      <sheetName val="inout_consol_okg22"/>
      <sheetName val="detail_OIP_(2)22"/>
      <sheetName val="D_fix_ysst_scdl_22"/>
      <sheetName val="cre`itors_tb_obpl22"/>
      <sheetName val="3AL9697_-group_wise__onpl22"/>
      <sheetName val="3‰AL9697_-group_wise__onpl22"/>
      <sheetName val="L_Oth_Bo22"/>
      <sheetName val="Civil_Boq22"/>
      <sheetName val="3�AL9697_-group_wise__onpl22"/>
      <sheetName val="Staff_Acco_22"/>
      <sheetName val="SITE_OVERHEADS22"/>
      <sheetName val="Boq_Block_A22"/>
      <sheetName val="Project-Material_22"/>
      <sheetName val="TB9798OBPL06_(2)20"/>
      <sheetName val="CORPN_OCT20"/>
      <sheetName val="inout_consol-nov20"/>
      <sheetName val="inout_consol_(2)20"/>
      <sheetName val="AS_ON_DT_EXPS_Mar20"/>
      <sheetName val="fa-pl_&amp;_mach-site20"/>
      <sheetName val="fa_off_eqp20"/>
      <sheetName val="fa_fur&amp;_fix20"/>
      <sheetName val="fa-pl_&amp;_mach-Off20"/>
      <sheetName val="B_Equity-sdpl_INC20"/>
      <sheetName val="inout_consol_wkg20"/>
      <sheetName val="inout_consol_WKNG20"/>
      <sheetName val="B_Sheet_9720"/>
      <sheetName val="P&amp;L_97_20"/>
      <sheetName val="B_Sheet_97-BEXP20"/>
      <sheetName val="P&amp;L_97_-BEXP20"/>
      <sheetName val="consol_flows20"/>
      <sheetName val="sdpl_oth_Liab20"/>
      <sheetName val="obpl-oth_liab20"/>
      <sheetName val="G_land_advance20"/>
      <sheetName val="I-Wip-ot_(2)20"/>
      <sheetName val="detail_WIP_(2)20"/>
      <sheetName val="detail_G-120"/>
      <sheetName val="sobha_menon_ac20"/>
      <sheetName val="pnc_ac20"/>
      <sheetName val="fix_-p_&amp;_M_-SCC20"/>
      <sheetName val="C_fix_asst20"/>
      <sheetName val="D_fix_asst_scdl_20"/>
      <sheetName val="creditors_tb_obpl20"/>
      <sheetName val="TBAL9697_-group_wise__sdpl30"/>
      <sheetName val="TBAL9697_-group_wise_20"/>
      <sheetName val="crs_-G-120"/>
      <sheetName val="TBAL9697_-group_wise__onpl20"/>
      <sheetName val="B_Sheet_97-OBPL20"/>
      <sheetName val="B_Sheet_97_sdpl20"/>
      <sheetName val="TBAL9697_-group_wise__sdpl220"/>
      <sheetName val="inout_consol_jan20"/>
      <sheetName val="consol_flow20"/>
      <sheetName val="D_Loan__Prom20"/>
      <sheetName val="E_Bank_Loan20"/>
      <sheetName val="G_work_Cap20"/>
      <sheetName val="H_land_adv-dec20"/>
      <sheetName val="J_Con_WIP20"/>
      <sheetName val="detail_J20"/>
      <sheetName val="L_Oth_Co20"/>
      <sheetName val="K_fix_asst__20"/>
      <sheetName val="C_fix_asst-SDPL_20"/>
      <sheetName val="TBAL9697__group_wise__sdpl20"/>
      <sheetName val="inout_consol_okg20"/>
      <sheetName val="detail_OIP_(2)20"/>
      <sheetName val="D_fix_ysst_scdl_20"/>
      <sheetName val="cre`itors_tb_obpl20"/>
      <sheetName val="3AL9697_-group_wise__onpl20"/>
      <sheetName val="3‰AL9697_-group_wise__onpl20"/>
      <sheetName val="L_Oth_Bo20"/>
      <sheetName val="Civil_Boq20"/>
      <sheetName val="3�AL9697_-group_wise__onpl20"/>
      <sheetName val="Staff_Acco_20"/>
      <sheetName val="SITE_OVERHEADS20"/>
      <sheetName val="Boq_Block_A20"/>
      <sheetName val="Project-Material_20"/>
      <sheetName val="3‰AL9697_-group_wise__onpl3"/>
      <sheetName val="L_Oth_Bo3"/>
      <sheetName val="Civil_Boq3"/>
      <sheetName val="Staff_Acco_3"/>
      <sheetName val="SITE_OVERHEADS3"/>
      <sheetName val="Boq_Block_A3"/>
      <sheetName val="Project-Material_3"/>
      <sheetName val="3�AL9697_-group_wise__onpl3"/>
      <sheetName val="TB9798OBPL06_(2)4"/>
      <sheetName val="CORPN_OCT4"/>
      <sheetName val="inout_consol-nov4"/>
      <sheetName val="inout_consol_(2)4"/>
      <sheetName val="AS_ON_DT_EXPS_Mar4"/>
      <sheetName val="fa-pl_&amp;_mach-site4"/>
      <sheetName val="fa_off_eqp4"/>
      <sheetName val="fa_fur&amp;_fix4"/>
      <sheetName val="fa-pl_&amp;_mach-Off4"/>
      <sheetName val="B_Equity-sdpl_INC4"/>
      <sheetName val="inout_consol_wkg4"/>
      <sheetName val="inout_consol_WKNG4"/>
      <sheetName val="B_Sheet_974"/>
      <sheetName val="P&amp;L_97_4"/>
      <sheetName val="B_Sheet_97-BEXP4"/>
      <sheetName val="P&amp;L_97_-BEXP4"/>
      <sheetName val="consol_flows4"/>
      <sheetName val="sdpl_oth_Liab4"/>
      <sheetName val="obpl-oth_liab4"/>
      <sheetName val="G_land_advance4"/>
      <sheetName val="I-Wip-ot_(2)4"/>
      <sheetName val="detail_WIP_(2)4"/>
      <sheetName val="detail_G-14"/>
      <sheetName val="sobha_menon_ac4"/>
      <sheetName val="pnc_ac4"/>
      <sheetName val="fix_-p_&amp;_M_-SCC4"/>
      <sheetName val="C_fix_asst4"/>
      <sheetName val="D_fix_asst_scdl_4"/>
      <sheetName val="creditors_tb_obpl4"/>
      <sheetName val="TBAL9697_-group_wise__sdpl5"/>
      <sheetName val="TBAL9697_-group_wise_4"/>
      <sheetName val="crs_-G-14"/>
      <sheetName val="TBAL9697_-group_wise__onpl4"/>
      <sheetName val="B_Sheet_97-OBPL4"/>
      <sheetName val="B_Sheet_97_sdpl4"/>
      <sheetName val="TBAL9697_-group_wise__sdpl24"/>
      <sheetName val="inout_consol_jan4"/>
      <sheetName val="consol_flow4"/>
      <sheetName val="D_Loan__Prom4"/>
      <sheetName val="E_Bank_Loan4"/>
      <sheetName val="G_work_Cap4"/>
      <sheetName val="H_land_adv-dec4"/>
      <sheetName val="J_Con_WIP4"/>
      <sheetName val="detail_J4"/>
      <sheetName val="L_Oth_Co4"/>
      <sheetName val="K_fix_asst__4"/>
      <sheetName val="C_fix_asst-SDPL_4"/>
      <sheetName val="INDIGINEOUS ITEMS "/>
      <sheetName val="Site Dev BOQ"/>
      <sheetName val="外気負荷"/>
      <sheetName val="Material"/>
      <sheetName val="Set"/>
      <sheetName val="Components"/>
      <sheetName val="CABLE DATA"/>
      <sheetName val="Exc"/>
      <sheetName val="Analy_7-10"/>
      <sheetName val="BALAN1"/>
      <sheetName val="Elect."/>
      <sheetName val="final abstract"/>
      <sheetName val="TBAL9697_ grotp_wise_"/>
      <sheetName val="TBAL9697_ grotp_wise_1"/>
      <sheetName val="BASIC RATES"/>
      <sheetName val="labour_coeff"/>
      <sheetName val="Shuttering_Analysis"/>
      <sheetName val="General_P+M"/>
      <sheetName val="Curing_Analysis_"/>
      <sheetName val="Concrete_P+M_(_RMC_)"/>
      <sheetName val="P+M_(_SMC_)"/>
      <sheetName val="P+M_-EW"/>
      <sheetName val="P&amp;L_-_AD"/>
      <sheetName val="CORPN_O_T"/>
      <sheetName val="Fin__Assumpt__-_Sensitivities"/>
      <sheetName val="LOAD_SHEET_"/>
      <sheetName val="Fill_this_out_first___"/>
      <sheetName val="Labour_productivity"/>
      <sheetName val="RCC,Ret__Wall"/>
      <sheetName val="Area_&amp;_Cate__Master"/>
      <sheetName val="Driveway_Beams"/>
      <sheetName val="TBAL9697__grotp_wise_"/>
      <sheetName val="Bill_No_5"/>
      <sheetName val="11B_"/>
      <sheetName val="BOQ_(2)"/>
      <sheetName val="Detail_1A"/>
      <sheetName val="Tender Summary"/>
      <sheetName val="Parameter"/>
      <sheetName val="1_Project_Profile"/>
      <sheetName val="Lead"/>
      <sheetName val="PRECAST_lightconc-II3"/>
      <sheetName val="1__PayRec2"/>
      <sheetName val="ino4t_conso,-nov2"/>
      <sheetName val="(nout_co,sol_(2)2"/>
      <sheetName val="Blr_hire2"/>
      <sheetName val="Cashflow_projection2"/>
      <sheetName val="SPT_vs_PHI2"/>
      <sheetName val="key_dates2"/>
      <sheetName val="INPUT_SHEET2"/>
      <sheetName val="_bpl,oth_lia_2"/>
      <sheetName val="G_,and_adv_nce2"/>
      <sheetName val="I,Wip-ot__2)2"/>
      <sheetName val="det!il_WIP_(2)2"/>
      <sheetName val="de4ail_G-12"/>
      <sheetName val="sobha_mennn_ac2"/>
      <sheetName val="C_&amp;ix_asst2"/>
      <sheetName val="_x005f_x0003_dpl_oth_Lia`2"/>
      <sheetName val="TBAL9697__x005f_x000d_grotp_wise_2"/>
      <sheetName val="St_co_91_5lvl2"/>
      <sheetName val="Sun_E_Type2"/>
      <sheetName val="Fin_Sum2"/>
      <sheetName val="CORPN_O?T2"/>
      <sheetName val="Labor_abs-NMR2"/>
      <sheetName val="Stress_Calculation2"/>
      <sheetName val="TBAL9697__x000a_grotp_wise_2"/>
      <sheetName val="CORPN_O_x005f_x0000_T2"/>
      <sheetName val="SUPPLY_-Sanitary_Fixtures2"/>
      <sheetName val="ITEMS_FOR_CIVIL_TENDER2"/>
      <sheetName val="_x005f_x005f_x005f_x0003_dpl_oth_Lia`2"/>
      <sheetName val="TBAL9697__x005f_x005f_x005f_x000d_grotp_wi2"/>
      <sheetName val="CORPN_O2"/>
      <sheetName val="DG_2"/>
      <sheetName val="DLC_lookups"/>
      <sheetName val="Structure_Bills_Qty"/>
      <sheetName val="Fee_Rate_Summary"/>
      <sheetName val="Name_List"/>
      <sheetName val="CORPN_O_x005f_x005f_x005f_x0000_T"/>
      <sheetName val="TBAL9697__x005f_x000a_grotp_wise_"/>
      <sheetName val="220_11__BS_"/>
      <sheetName val="ISO_Reconcilation_Statment"/>
      <sheetName val="AVG_pur_rate"/>
      <sheetName val="Cat_A_Change_Control"/>
      <sheetName val="Break_up_Sheet"/>
      <sheetName val="Summary_of_P_&amp;_M"/>
      <sheetName val="Break_Dw"/>
      <sheetName val="FITZ_MORT_94"/>
      <sheetName val="Sheet_1"/>
      <sheetName val="3BPA00132-5-3_W_plan_HVPNL"/>
      <sheetName val="Mix_Design"/>
      <sheetName val="BLOCK-A_(MEA_SHEET)"/>
      <sheetName val="Quote_Sheet"/>
      <sheetName val="d-safe_DELUXE"/>
      <sheetName val="Works_-_Quote_Sheet"/>
      <sheetName val="IO_LIST"/>
      <sheetName val="TBAL9697__x005f_x000d_grotp_wis"/>
      <sheetName val="TBAL9697__grotp_wise_1"/>
      <sheetName val="NLD_-_Assum"/>
      <sheetName val="Intro_"/>
      <sheetName val="TBAL9697__x005f_x005f_x005f_x005f_x005f_x005f_x00"/>
      <sheetName val="Form_6"/>
      <sheetName val="acevsSp_(ABC)"/>
      <sheetName val="A_O_R_"/>
      <sheetName val="LIST_OF_MAKES"/>
      <sheetName val="fa-pl_&amp;_myy"/>
      <sheetName val="Cash_Flow_Input_Data_ISC"/>
      <sheetName val="DETAILED__BOQ"/>
      <sheetName val="Civil_Works"/>
      <sheetName val="Legal_Risk_Analysis"/>
      <sheetName val="CABLE_DATA"/>
      <sheetName val="Mat_-Rates"/>
      <sheetName val="Meas.-Hotel Part"/>
      <sheetName val="TBAL9697__group_wise__sdpl4"/>
      <sheetName val="inout_consol_okg4"/>
      <sheetName val="detail_OIP_(2)4"/>
      <sheetName val="D_fix_ysst_scdl_4"/>
      <sheetName val="cre`itors_tb_obpl4"/>
      <sheetName val="3AL9697_-group_wise__onpl4"/>
      <sheetName val="tie_beam"/>
      <sheetName val="Assumption_Inputs"/>
      <sheetName val="Section_Catalogue"/>
      <sheetName val="TB9798OBPL06_(2)6"/>
      <sheetName val="CORPN_OCT6"/>
      <sheetName val="inout_consol-nov6"/>
      <sheetName val="inout_consol_(2)6"/>
      <sheetName val="AS_ON_DT_EXPS_Mar6"/>
      <sheetName val="fa-pl_&amp;_mach-site6"/>
      <sheetName val="fa_off_eqp6"/>
      <sheetName val="fa_fur&amp;_fix6"/>
      <sheetName val="fa-pl_&amp;_mach-Off6"/>
      <sheetName val="B_Equity-sdpl_INC6"/>
      <sheetName val="inout_consol_wkg6"/>
      <sheetName val="inout_consol_WKNG6"/>
      <sheetName val="B_Sheet_976"/>
      <sheetName val="P&amp;L_97_6"/>
      <sheetName val="B_Sheet_97-BEXP6"/>
      <sheetName val="P&amp;L_97_-BEXP6"/>
      <sheetName val="consol_flows6"/>
      <sheetName val="sdpl_oth_Liab6"/>
      <sheetName val="obpl-oth_liab6"/>
      <sheetName val="G_land_advance6"/>
      <sheetName val="I-Wip-ot_(2)6"/>
      <sheetName val="detail_WIP_(2)6"/>
      <sheetName val="detail_G-16"/>
      <sheetName val="sobha_menon_ac6"/>
      <sheetName val="pnc_ac6"/>
      <sheetName val="fix_-p_&amp;_M_-SCC6"/>
      <sheetName val="C_fix_asst6"/>
      <sheetName val="D_fix_asst_scdl_6"/>
      <sheetName val="creditors_tb_obpl6"/>
      <sheetName val="TBAL9697_-group_wise__sdpl7"/>
      <sheetName val="TBAL9697_-group_wise_6"/>
      <sheetName val="crs_-G-16"/>
      <sheetName val="TBAL9697_-group_wise__onpl6"/>
      <sheetName val="B_Sheet_97-OBPL6"/>
      <sheetName val="B_Sheet_97_sdpl6"/>
      <sheetName val="TBAL9697_-group_wise__sdpl26"/>
      <sheetName val="inout_consol_jan6"/>
      <sheetName val="consol_flow6"/>
      <sheetName val="D_Loan__Prom6"/>
      <sheetName val="E_Bank_Loan6"/>
      <sheetName val="G_work_Cap6"/>
      <sheetName val="H_land_adv-dec6"/>
      <sheetName val="J_Con_WIP6"/>
      <sheetName val="detail_J6"/>
      <sheetName val="L_Oth_Co6"/>
      <sheetName val="K_fix_asst__6"/>
      <sheetName val="C_fix_asst-SDPL_6"/>
      <sheetName val="TBAL9697__group_wise__sdpl6"/>
      <sheetName val="inout_consol_okg6"/>
      <sheetName val="detail_OIP_(2)6"/>
      <sheetName val="D_fix_ysst_scdl_6"/>
      <sheetName val="cre`itors_tb_obpl6"/>
      <sheetName val="3AL9697_-group_wise__onpl6"/>
      <sheetName val="3‰AL9697_-group_wise__onpl5"/>
      <sheetName val="L_Oth_Bo5"/>
      <sheetName val="Civil_Boq5"/>
      <sheetName val="Staff_Acco_5"/>
      <sheetName val="SITE_OVERHEADS5"/>
      <sheetName val="Boq_Block_A5"/>
      <sheetName val="INPUT_SHEET4"/>
      <sheetName val="3�AL9697_-group_wise__onpl5"/>
      <sheetName val="PRECAST_lightconc-II5"/>
      <sheetName val="Cashflow_projection4"/>
      <sheetName val="1__PayRec4"/>
      <sheetName val="Project-Material_5"/>
      <sheetName val="SPT_vs_PHI4"/>
      <sheetName val="key_dates4"/>
      <sheetName val="_bpl,oth_lia_4"/>
      <sheetName val="G_,and_adv_nce4"/>
      <sheetName val="I,Wip-ot__2)4"/>
      <sheetName val="det!il_WIP_(2)4"/>
      <sheetName val="de4ail_G-14"/>
      <sheetName val="sobha_mennn_ac4"/>
      <sheetName val="C_&amp;ix_asst4"/>
      <sheetName val="_x005f_x0003_dpl_oth_Lia`4"/>
      <sheetName val="TBAL9697__x005f_x000d_grotp_wise_4"/>
      <sheetName val="St_co_91_5lvl4"/>
      <sheetName val="ino4t_conso,-nov4"/>
      <sheetName val="(nout_co,sol_(2)4"/>
      <sheetName val="Blr_hire4"/>
      <sheetName val="Stress_Calculation4"/>
      <sheetName val="Labor_abs-NMR4"/>
      <sheetName val="Sun_E_Type4"/>
      <sheetName val="TBAL9697__x000a_grotp_wise_4"/>
      <sheetName val="Civil_Works2"/>
      <sheetName val="Fill_this_out_first___2"/>
      <sheetName val="LOAD_SHEET_2"/>
      <sheetName val="Fee_Rate_Summary2"/>
      <sheetName val="Name_List2"/>
      <sheetName val="Fin_Sum4"/>
      <sheetName val="CORPN_O?T4"/>
      <sheetName val="CORPN_O4"/>
      <sheetName val="LIST_OF_MAKES2"/>
      <sheetName val="labour_coeff2"/>
      <sheetName val="Shuttering_Analysis2"/>
      <sheetName val="General_P+M2"/>
      <sheetName val="Curing_Analysis_2"/>
      <sheetName val="Concrete_P+M_(_RMC_)2"/>
      <sheetName val="P+M_(_SMC_)2"/>
      <sheetName val="P+M_-EW2"/>
      <sheetName val="CORPN_O_x005f_x0000_T4"/>
      <sheetName val="DG_4"/>
      <sheetName val="P&amp;L_-_AD2"/>
      <sheetName val="_x005f_x005f_x005f_x0003_dpl_oth_Lia`4"/>
      <sheetName val="TBAL9697__x005f_x005f_x005f_x000d_grotp_wi4"/>
      <sheetName val="SUPPLY_-Sanitary_Fixtures4"/>
      <sheetName val="ITEMS_FOR_CIVIL_TENDER4"/>
      <sheetName val="Fin__Assumpt__-_Sensitivities2"/>
      <sheetName val="Labour_productivity2"/>
      <sheetName val="RCC,Ret__Wall2"/>
      <sheetName val="CORPN_O_T2"/>
      <sheetName val="Area_&amp;_Cate__Master2"/>
      <sheetName val="BOQ_(2)2"/>
      <sheetName val="TBAL9697__grotp_wise_4"/>
      <sheetName val="Form_62"/>
      <sheetName val="acevsSp_(ABC)2"/>
      <sheetName val="A_O_R_2"/>
      <sheetName val="DLC_lookups2"/>
      <sheetName val="Quote_Sheet2"/>
      <sheetName val="d-safe_DELUXE2"/>
      <sheetName val="Works_-_Quote_Sheet2"/>
      <sheetName val="BLOCK-A_(MEA_SHEET)2"/>
      <sheetName val="IO_LIST2"/>
      <sheetName val="TBAL9697__x005f_x000d_grotp_wis2"/>
      <sheetName val="TBAL9697__grotp_wise_5"/>
      <sheetName val="Break_Dw2"/>
      <sheetName val="Bill_No_52"/>
      <sheetName val="Driveway_Beams2"/>
      <sheetName val="11B_2"/>
      <sheetName val="Structure_Bills_Qty2"/>
      <sheetName val="Detail_1A2"/>
      <sheetName val="Sheet_12"/>
      <sheetName val="3BPA00132-5-3_W_plan_HVPNL2"/>
      <sheetName val="Mix_Design2"/>
      <sheetName val="CORPN_O_x005f_x005f_x005f_x0000_T2"/>
      <sheetName val="220_11__BS_2"/>
      <sheetName val="TBAL9697__x005f_x000a_grotp_wise_2"/>
      <sheetName val="Cat_A_Change_Control2"/>
      <sheetName val="Break_up_Sheet2"/>
      <sheetName val="Summary_of_P_&amp;_M2"/>
      <sheetName val="FITZ_MORT_942"/>
      <sheetName val="ISO_Reconcilation_Statment2"/>
      <sheetName val="AVG_pur_rate2"/>
      <sheetName val="Mat_-Rates2"/>
      <sheetName val="Intro_2"/>
      <sheetName val="tie_beam2"/>
      <sheetName val="NLD_-_Assum2"/>
      <sheetName val="Assumption_Inputs2"/>
      <sheetName val="Cash_Flow_Input_Data_ISC2"/>
      <sheetName val="Legal_Risk_Analysis2"/>
      <sheetName val="TBAL9697__x005f_x005f_x005f_x005f_x005f_x005f_x02"/>
      <sheetName val="Section_Catalogue2"/>
      <sheetName val="TB9798OBPL06_(2)5"/>
      <sheetName val="CORPN_OCT5"/>
      <sheetName val="inout_consol-nov5"/>
      <sheetName val="inout_consol_(2)5"/>
      <sheetName val="AS_ON_DT_EXPS_Mar5"/>
      <sheetName val="fa-pl_&amp;_mach-site5"/>
      <sheetName val="fa_off_eqp5"/>
      <sheetName val="fa_fur&amp;_fix5"/>
      <sheetName val="fa-pl_&amp;_mach-Off5"/>
      <sheetName val="B_Equity-sdpl_INC5"/>
      <sheetName val="inout_consol_wkg5"/>
      <sheetName val="inout_consol_WKNG5"/>
      <sheetName val="B_Sheet_975"/>
      <sheetName val="P&amp;L_97_5"/>
      <sheetName val="B_Sheet_97-BEXP5"/>
      <sheetName val="P&amp;L_97_-BEXP5"/>
      <sheetName val="consol_flows5"/>
      <sheetName val="sdpl_oth_Liab5"/>
      <sheetName val="obpl-oth_liab5"/>
      <sheetName val="G_land_advance5"/>
      <sheetName val="I-Wip-ot_(2)5"/>
      <sheetName val="detail_WIP_(2)5"/>
      <sheetName val="detail_G-15"/>
      <sheetName val="sobha_menon_ac5"/>
      <sheetName val="pnc_ac5"/>
      <sheetName val="fix_-p_&amp;_M_-SCC5"/>
      <sheetName val="C_fix_asst5"/>
      <sheetName val="D_fix_asst_scdl_5"/>
      <sheetName val="creditors_tb_obpl5"/>
      <sheetName val="TBAL9697_-group_wise__sdpl6"/>
      <sheetName val="TBAL9697_-group_wise_5"/>
      <sheetName val="crs_-G-15"/>
      <sheetName val="TBAL9697_-group_wise__onpl5"/>
      <sheetName val="B_Sheet_97-OBPL5"/>
      <sheetName val="B_Sheet_97_sdpl5"/>
      <sheetName val="TBAL9697_-group_wise__sdpl25"/>
      <sheetName val="inout_consol_jan5"/>
      <sheetName val="consol_flow5"/>
      <sheetName val="D_Loan__Prom5"/>
      <sheetName val="E_Bank_Loan5"/>
      <sheetName val="G_work_Cap5"/>
      <sheetName val="H_land_adv-dec5"/>
      <sheetName val="J_Con_WIP5"/>
      <sheetName val="detail_J5"/>
      <sheetName val="L_Oth_Co5"/>
      <sheetName val="K_fix_asst__5"/>
      <sheetName val="C_fix_asst-SDPL_5"/>
      <sheetName val="TBAL9697__group_wise__sdpl5"/>
      <sheetName val="inout_consol_okg5"/>
      <sheetName val="detail_OIP_(2)5"/>
      <sheetName val="D_fix_ysst_scdl_5"/>
      <sheetName val="cre`itors_tb_obpl5"/>
      <sheetName val="3AL9697_-group_wise__onpl5"/>
      <sheetName val="L_Oth_Bo4"/>
      <sheetName val="3‰AL9697_-group_wise__onpl4"/>
      <sheetName val="Civil_Boq4"/>
      <sheetName val="Staff_Acco_4"/>
      <sheetName val="SITE_OVERHEADS4"/>
      <sheetName val="Boq_Block_A4"/>
      <sheetName val="PRECAST_lightconc-II4"/>
      <sheetName val="1__PayRec3"/>
      <sheetName val="Cashflow_projection3"/>
      <sheetName val="Project-Material_4"/>
      <sheetName val="SPT_vs_PHI3"/>
      <sheetName val="key_dates3"/>
      <sheetName val="ino4t_conso,-nov3"/>
      <sheetName val="(nout_co,sol_(2)3"/>
      <sheetName val="Blr_hire3"/>
      <sheetName val="INPUT_SHEET3"/>
      <sheetName val="Sun_E_Type3"/>
      <sheetName val="3�AL9697_-group_wise__onpl4"/>
      <sheetName val="_bpl,oth_lia_3"/>
      <sheetName val="G_,and_adv_nce3"/>
      <sheetName val="I,Wip-ot__2)3"/>
      <sheetName val="det!il_WIP_(2)3"/>
      <sheetName val="de4ail_G-13"/>
      <sheetName val="sobha_mennn_ac3"/>
      <sheetName val="C_&amp;ix_asst3"/>
      <sheetName val="_x005f_x0003_dpl_oth_Lia`3"/>
      <sheetName val="TBAL9697__x005f_x000d_grotp_wise_3"/>
      <sheetName val="St_co_91_5lvl3"/>
      <sheetName val="Stress_Calculation3"/>
      <sheetName val="CORPN_O3"/>
      <sheetName val="CORPN_O?T3"/>
      <sheetName val="BOQ_(2)1"/>
      <sheetName val="DG_3"/>
      <sheetName val="TBAL9697__x000a_grotp_wise_3"/>
      <sheetName val="Fin_Sum3"/>
      <sheetName val="Labor_abs-NMR3"/>
      <sheetName val="CORPN_O_T1"/>
      <sheetName val="TBAL9697__grotp_wise_2"/>
      <sheetName val="CORPN_O_x005f_x0000_T3"/>
      <sheetName val="SUPPLY_-Sanitary_Fixtures3"/>
      <sheetName val="ITEMS_FOR_CIVIL_TENDER3"/>
      <sheetName val="labour_coeff1"/>
      <sheetName val="Shuttering_Analysis1"/>
      <sheetName val="General_P+M1"/>
      <sheetName val="Curing_Analysis_1"/>
      <sheetName val="Concrete_P+M_(_RMC_)1"/>
      <sheetName val="P+M_(_SMC_)1"/>
      <sheetName val="P+M_-EW1"/>
      <sheetName val="P&amp;L_-_AD1"/>
      <sheetName val="_x005f_x005f_x005f_x0003_dpl_oth_Lia`3"/>
      <sheetName val="TBAL9697__x005f_x005f_x005f_x000d_grotp_wi3"/>
      <sheetName val="Fin__Assumpt__-_Sensitivities1"/>
      <sheetName val="LOAD_SHEET_1"/>
      <sheetName val="Fill_this_out_first___1"/>
      <sheetName val="Labour_productivity1"/>
      <sheetName val="RCC,Ret__Wall1"/>
      <sheetName val="Area_&amp;_Cate__Master1"/>
      <sheetName val="Driveway_Beams1"/>
      <sheetName val="DLC_lookups1"/>
      <sheetName val="Fee_Rate_Summary1"/>
      <sheetName val="Name_List1"/>
      <sheetName val="Civil_Works1"/>
      <sheetName val="LIST_OF_MAKES1"/>
      <sheetName val="Form_61"/>
      <sheetName val="acevsSp_(ABC)1"/>
      <sheetName val="A_O_R_1"/>
      <sheetName val="Quote_Sheet1"/>
      <sheetName val="d-safe_DELUXE1"/>
      <sheetName val="Works_-_Quote_Sheet1"/>
      <sheetName val="Cat_A_Change_Control1"/>
      <sheetName val="Break_up_Sheet1"/>
      <sheetName val="Summary_of_P_&amp;_M1"/>
      <sheetName val="Bill_No_51"/>
      <sheetName val="Sheet_11"/>
      <sheetName val="3BPA00132-5-3_W_plan_HVPNL1"/>
      <sheetName val="Mix_Design1"/>
      <sheetName val="FITZ_MORT_941"/>
      <sheetName val="11B_1"/>
      <sheetName val="Detail_1A1"/>
      <sheetName val="IO_LIST1"/>
      <sheetName val="TBAL9697__x005f_x000d_grotp_wis1"/>
      <sheetName val="TBAL9697__grotp_wise_3"/>
      <sheetName val="CORPN_O_x005f_x005f_x005f_x0000_T1"/>
      <sheetName val="Structure_Bills_Qty1"/>
      <sheetName val="220_11__BS_1"/>
      <sheetName val="TBAL9697__x005f_x000a_grotp_wise_1"/>
      <sheetName val="ISO_Reconcilation_Statment1"/>
      <sheetName val="AVG_pur_rate1"/>
      <sheetName val="BLOCK-A_(MEA_SHEET)1"/>
      <sheetName val="Break_Dw1"/>
      <sheetName val="Mat_-Rates1"/>
      <sheetName val="tie_beam1"/>
      <sheetName val="NLD_-_Assum1"/>
      <sheetName val="Assumption_Inputs1"/>
      <sheetName val="Section_Catalogue1"/>
      <sheetName val="TBAL9697__x005f_x005f_x005f_x005f_x005f_x005f_x01"/>
      <sheetName val="Intro_1"/>
      <sheetName val="Cash_Flow_Input_Data_ISC1"/>
      <sheetName val="Legal_Risk_Analysis1"/>
      <sheetName val="TBAL9697 _x005f_x005f_x005f_x000a_grotp wis"/>
      <sheetName val="TBL9798_x005f_x005f_x005f_x005f_x005f_x005f_x0010"/>
      <sheetName val="CORPN O_x005f_x005f_x005f_x005f_x005f_x005f_x0000"/>
      <sheetName val="G_1_obpl_x005f_x005f_x005f_x005f_x005f_x005f_x005"/>
      <sheetName val="_x005f_x005f_x005f_x005f_x005f_x005f_x005f_x005f_x005f_x005f_"/>
      <sheetName val="Deduction of assets"/>
      <sheetName val="Excess Calc"/>
      <sheetName val="TEXT"/>
      <sheetName val="P&amp;L-BDMC"/>
      <sheetName val="dyes"/>
      <sheetName val="UTILITY"/>
      <sheetName val="Invoice"/>
      <sheetName val="TB9798OBPL06_(2)7"/>
      <sheetName val="CORPN_OCT7"/>
      <sheetName val="inout_consol-nov7"/>
      <sheetName val="inout_consol_(2)7"/>
      <sheetName val="AS_ON_DT_EXPS_Mar7"/>
      <sheetName val="fa-pl_&amp;_mach-site7"/>
      <sheetName val="fa_off_eqp7"/>
      <sheetName val="fa_fur&amp;_fix7"/>
      <sheetName val="fa-pl_&amp;_mach-Off7"/>
      <sheetName val="B_Equity-sdpl_INC7"/>
      <sheetName val="inout_consol_wkg7"/>
      <sheetName val="inout_consol_WKNG7"/>
      <sheetName val="B_Sheet_977"/>
      <sheetName val="P&amp;L_97_7"/>
      <sheetName val="B_Sheet_97-BEXP7"/>
      <sheetName val="P&amp;L_97_-BEXP7"/>
      <sheetName val="consol_flows7"/>
      <sheetName val="sdpl_oth_Liab7"/>
      <sheetName val="obpl-oth_liab7"/>
      <sheetName val="G_land_advance7"/>
      <sheetName val="I-Wip-ot_(2)7"/>
      <sheetName val="detail_WIP_(2)7"/>
      <sheetName val="detail_G-17"/>
      <sheetName val="sobha_menon_ac7"/>
      <sheetName val="pnc_ac7"/>
      <sheetName val="fix_-p_&amp;_M_-SCC7"/>
      <sheetName val="C_fix_asst7"/>
      <sheetName val="D_fix_asst_scdl_7"/>
      <sheetName val="creditors_tb_obpl7"/>
      <sheetName val="TBAL9697_-group_wise__sdpl8"/>
      <sheetName val="TBAL9697_-group_wise_7"/>
      <sheetName val="crs_-G-17"/>
      <sheetName val="TBAL9697_-group_wise__onpl7"/>
      <sheetName val="B_Sheet_97-OBPL7"/>
      <sheetName val="B_Sheet_97_sdpl7"/>
      <sheetName val="TBAL9697_-group_wise__sdpl27"/>
      <sheetName val="inout_consol_jan7"/>
      <sheetName val="consol_flow7"/>
      <sheetName val="D_Loan__Prom7"/>
      <sheetName val="E_Bank_Loan7"/>
      <sheetName val="G_work_Cap7"/>
      <sheetName val="H_land_adv-dec7"/>
      <sheetName val="J_Con_WIP7"/>
      <sheetName val="detail_J7"/>
      <sheetName val="L_Oth_Co7"/>
      <sheetName val="K_fix_asst__7"/>
      <sheetName val="C_fix_asst-SDPL_7"/>
      <sheetName val="TBAL9697__group_wise__sdpl7"/>
      <sheetName val="inout_consol_okg7"/>
      <sheetName val="detail_OIP_(2)7"/>
      <sheetName val="D_fix_ysst_scdl_7"/>
      <sheetName val="cre`itors_tb_obpl7"/>
      <sheetName val="3AL9697_-group_wise__onpl7"/>
      <sheetName val="L_Oth_Bo6"/>
      <sheetName val="3‰AL9697_-group_wise__onpl6"/>
      <sheetName val="Civil_Boq6"/>
      <sheetName val="Staff_Acco_6"/>
      <sheetName val="SITE_OVERHEADS6"/>
      <sheetName val="3�AL9697_-group_wise__onpl6"/>
      <sheetName val="PRECAST_lightconc-II6"/>
      <sheetName val="Cashflow_projection5"/>
      <sheetName val="INPUT_SHEET5"/>
      <sheetName val="Boq_Block_A6"/>
      <sheetName val="SPT_vs_PHI5"/>
      <sheetName val="Project-Material_6"/>
      <sheetName val="1__PayRec5"/>
      <sheetName val="_bpl,oth_lia_5"/>
      <sheetName val="G_,and_adv_nce5"/>
      <sheetName val="I,Wip-ot__2)5"/>
      <sheetName val="det!il_WIP_(2)5"/>
      <sheetName val="de4ail_G-15"/>
      <sheetName val="sobha_mennn_ac5"/>
      <sheetName val="C_&amp;ix_asst5"/>
      <sheetName val="_x005f_x0003_dpl_oth_Lia`5"/>
      <sheetName val="TBAL9697__x005f_x000d_grotp_wise_5"/>
      <sheetName val="St_co_91_5lvl5"/>
      <sheetName val="key_dates5"/>
      <sheetName val="ino4t_conso,-nov5"/>
      <sheetName val="(nout_co,sol_(2)5"/>
      <sheetName val="Blr_hire5"/>
      <sheetName val="Sun_E_Type5"/>
      <sheetName val="Fin_Sum5"/>
      <sheetName val="CORPN_O?T5"/>
      <sheetName val="Labor_abs-NMR5"/>
      <sheetName val="CORPN_O5"/>
      <sheetName val="Stress_Calculation5"/>
      <sheetName val="TBAL9697__x000a_grotp_wise_5"/>
      <sheetName val="labour_coeff3"/>
      <sheetName val="Shuttering_Analysis3"/>
      <sheetName val="General_P+M3"/>
      <sheetName val="Curing_Analysis_3"/>
      <sheetName val="Concrete_P+M_(_RMC_)3"/>
      <sheetName val="P+M_(_SMC_)3"/>
      <sheetName val="P+M_-EW3"/>
      <sheetName val="P&amp;L_-_AD3"/>
      <sheetName val="CORPN_O_x005f_x0000_T5"/>
      <sheetName val="SUPPLY_-Sanitary_Fixtures5"/>
      <sheetName val="ITEMS_FOR_CIVIL_TENDER5"/>
      <sheetName val="_x005f_x005f_x005f_x0003_dpl_oth_Lia`5"/>
      <sheetName val="TBAL9697__x005f_x005f_x005f_x000d_grotp_wi5"/>
      <sheetName val="Fin__Assumpt__-_Sensitivities3"/>
      <sheetName val="LOAD_SHEET_3"/>
      <sheetName val="Fill_this_out_first___3"/>
      <sheetName val="Labour_productivity3"/>
      <sheetName val="RCC,Ret__Wall3"/>
      <sheetName val="Area_&amp;_Cate__Master3"/>
      <sheetName val="CORPN_O_T3"/>
      <sheetName val="Bill_No_53"/>
      <sheetName val="TBAL9697__grotp_wise_6"/>
      <sheetName val="Detail_1A3"/>
      <sheetName val="DG_5"/>
      <sheetName val="11B_3"/>
      <sheetName val="BOQ_(2)3"/>
      <sheetName val="Fee_Rate_Summary3"/>
      <sheetName val="Name_List3"/>
      <sheetName val="CORPN_O_x005f_x005f_x005f_x0000_T3"/>
      <sheetName val="Quote_Sheet3"/>
      <sheetName val="d-safe_DELUXE3"/>
      <sheetName val="DLC_lookups3"/>
      <sheetName val="LIST_OF_MAKES3"/>
      <sheetName val="Break_Dw3"/>
      <sheetName val="Form_63"/>
      <sheetName val="acevsSp_(ABC)3"/>
      <sheetName val="A_O_R_3"/>
      <sheetName val="Works_-_Quote_Sheet3"/>
      <sheetName val="IO_LIST3"/>
      <sheetName val="TBAL9697__x005f_x000d_grotp_wis3"/>
      <sheetName val="TBAL9697__grotp_wise_7"/>
      <sheetName val="BLOCK-A_(MEA_SHEET)3"/>
      <sheetName val="Cat_A_Change_Control3"/>
      <sheetName val="Break_up_Sheet3"/>
      <sheetName val="Summary_of_P_&amp;_M3"/>
      <sheetName val="Sheet_13"/>
      <sheetName val="3BPA00132-5-3_W_plan_HVPNL3"/>
      <sheetName val="Mix_Design3"/>
      <sheetName val="Driveway_Beams3"/>
      <sheetName val="Structure_Bills_Qty3"/>
      <sheetName val="220_11__BS_3"/>
      <sheetName val="TBAL9697__x005f_x000a_grotp_wise_3"/>
      <sheetName val="ISO_Reconcilation_Statment3"/>
      <sheetName val="AVG_pur_rate3"/>
      <sheetName val="FITZ_MORT_943"/>
      <sheetName val="Civil_Works3"/>
      <sheetName val="Intro_3"/>
      <sheetName val="NLD_-_Assum3"/>
      <sheetName val="Section_Catalogue3"/>
      <sheetName val="tie_beam3"/>
      <sheetName val="Cash_Flow_Input_Data_ISC3"/>
      <sheetName val="Mat_-Rates3"/>
      <sheetName val="Assumption_Inputs3"/>
      <sheetName val="TBAL9697__x005f_x005f_x005f_x005f_x005f_x005f_x03"/>
      <sheetName val="Legal_Risk_Analysis3"/>
      <sheetName val="DETAILED__BOQ1"/>
      <sheetName val="INDIGINEOUS_ITEMS_"/>
      <sheetName val="Site_Dev_BOQ"/>
      <sheetName val="CABLE_DATA1"/>
      <sheetName val="Elect_"/>
      <sheetName val="final_abstract"/>
      <sheetName val="TBAL9697__grotp_wise_8"/>
      <sheetName val="TBAL9697__grotp_wise_11"/>
      <sheetName val="BASIC_RATES"/>
      <sheetName val="Tender_Summary"/>
      <sheetName val="TBAL9697__x005f_x005f_x005f_x000a_grotp_wis"/>
      <sheetName val="CORPN_O_x005f_x005f_x005f_x005f_x005f_x005f_x0000"/>
      <sheetName val="Deduction_of_assets"/>
      <sheetName val="Excess_Calc"/>
      <sheetName val="Meas_-Hotel_Part"/>
      <sheetName val="Capital_by_Years_Valuation"/>
      <sheetName val="ReportsParameters"/>
      <sheetName val="Nopat_by_Years_Valuation"/>
      <sheetName val="RA"/>
      <sheetName val="Contract Night Staff"/>
      <sheetName val="Contract Day Staff"/>
      <sheetName val="Day Shift"/>
      <sheetName val="Night Shift"/>
      <sheetName val="annx-1(Boq)"/>
      <sheetName val="Labels"/>
      <sheetName val="PO Payroll"/>
      <sheetName val="10"/>
      <sheetName val="11A"/>
      <sheetName val="6A"/>
      <sheetName val="5"/>
      <sheetName val="13"/>
      <sheetName val="14"/>
      <sheetName val="BOQ "/>
      <sheetName val="BOQ-Part1"/>
      <sheetName val="DETAILED__BOQ2"/>
      <sheetName val="CABLE_DATA2"/>
      <sheetName val="DETAILED__BOQ3"/>
      <sheetName val="CABLE_DATA3"/>
      <sheetName val="TB9798OBPL06_(2)8"/>
      <sheetName val="CORPN_OCT8"/>
      <sheetName val="inout_consol-nov8"/>
      <sheetName val="inout_consol_(2)8"/>
      <sheetName val="AS_ON_DT_EXPS_Mar8"/>
      <sheetName val="fa-pl_&amp;_mach-site8"/>
      <sheetName val="fa_off_eqp8"/>
      <sheetName val="fa_fur&amp;_fix8"/>
      <sheetName val="fa-pl_&amp;_mach-Off8"/>
      <sheetName val="B_Equity-sdpl_INC8"/>
      <sheetName val="inout_consol_wkg8"/>
      <sheetName val="inout_consol_WKNG8"/>
      <sheetName val="B_Sheet_978"/>
      <sheetName val="P&amp;L_97_8"/>
      <sheetName val="B_Sheet_97-BEXP8"/>
      <sheetName val="P&amp;L_97_-BEXP8"/>
      <sheetName val="consol_flows8"/>
      <sheetName val="sdpl_oth_Liab8"/>
      <sheetName val="obpl-oth_liab8"/>
      <sheetName val="G_land_advance8"/>
      <sheetName val="I-Wip-ot_(2)8"/>
      <sheetName val="detail_WIP_(2)8"/>
      <sheetName val="detail_G-18"/>
      <sheetName val="sobha_menon_ac8"/>
      <sheetName val="pnc_ac8"/>
      <sheetName val="fix_-p_&amp;_M_-SCC8"/>
      <sheetName val="C_fix_asst8"/>
      <sheetName val="D_fix_asst_scdl_8"/>
      <sheetName val="creditors_tb_obpl8"/>
      <sheetName val="3‰AL9697_-group_wise__onpl7"/>
      <sheetName val="L_Oth_Bo7"/>
      <sheetName val="Civil_Boq7"/>
      <sheetName val="Staff_Acco_7"/>
      <sheetName val="SITE_OVERHEADS7"/>
      <sheetName val="PRECAST_lightconc-II7"/>
      <sheetName val="1__PayRec6"/>
      <sheetName val="ino4t_conso,-nov6"/>
      <sheetName val="(nout_co,sol_(2)6"/>
      <sheetName val="Blr_hire6"/>
      <sheetName val="Cashflow_projection6"/>
      <sheetName val="SPT_vs_PHI6"/>
      <sheetName val="key_dates6"/>
      <sheetName val="INPUT_SHEET6"/>
      <sheetName val="_bpl,oth_lia_6"/>
      <sheetName val="G_,and_adv_nce6"/>
      <sheetName val="I,Wip-ot__2)6"/>
      <sheetName val="det!il_WIP_(2)6"/>
      <sheetName val="de4ail_G-16"/>
      <sheetName val="sobha_mennn_ac6"/>
      <sheetName val="C_&amp;ix_asst6"/>
      <sheetName val="_x005f_x0003_dpl_oth_Lia`6"/>
      <sheetName val="TBAL9697__x005f_x000d_grotp_wise_6"/>
      <sheetName val="St_co_91_5lvl6"/>
      <sheetName val="Sun_E_Type6"/>
      <sheetName val="Fin_Sum6"/>
      <sheetName val="CORPN_O?T6"/>
      <sheetName val="Labor_abs-NMR6"/>
      <sheetName val="Stress_Calculation6"/>
      <sheetName val="TBAL9697__x000a_grotp_wise_6"/>
      <sheetName val="labour_coeff4"/>
      <sheetName val="Shuttering_Analysis4"/>
      <sheetName val="General_P+M4"/>
      <sheetName val="Curing_Analysis_4"/>
      <sheetName val="Concrete_P+M_(_RMC_)4"/>
      <sheetName val="P+M_(_SMC_)4"/>
      <sheetName val="P+M_-EW4"/>
      <sheetName val="P&amp;L_-_AD4"/>
      <sheetName val="Fin__Assumpt__-_Sensitivities4"/>
      <sheetName val="LOAD_SHEET_4"/>
      <sheetName val="Fill_this_out_first___4"/>
      <sheetName val="Labour_productivity4"/>
      <sheetName val="RCC,Ret__Wall4"/>
      <sheetName val="CORPN_O_x005f_x0000_T6"/>
      <sheetName val="SUPPLY_-Sanitary_Fixtures6"/>
      <sheetName val="ITEMS_FOR_CIVIL_TENDER6"/>
      <sheetName val="_x005f_x005f_x005f_x0003_dpl_oth_Lia`6"/>
      <sheetName val="TBAL9697__x005f_x005f_x005f_x000d_grotp_wi6"/>
      <sheetName val="CORPN_O6"/>
      <sheetName val="CORPN_O_T4"/>
      <sheetName val="Area_&amp;_Cate__Master4"/>
      <sheetName val="Bill_No_54"/>
      <sheetName val="Detail_1A4"/>
      <sheetName val="DG_6"/>
      <sheetName val="11B_4"/>
      <sheetName val="BOQ_(2)4"/>
      <sheetName val="DLC_lookups4"/>
      <sheetName val="Structure_Bills_Qty4"/>
      <sheetName val="Fee_Rate_Summary4"/>
      <sheetName val="Name_List4"/>
      <sheetName val="CORPN_O_x005f_x005f_x005f_x0000_T4"/>
      <sheetName val="TBAL9697__x005f_x000a_grotp_wise_4"/>
      <sheetName val="220_11__BS_4"/>
      <sheetName val="ISO_Reconcilation_Statment4"/>
      <sheetName val="AVG_pur_rate4"/>
      <sheetName val="Driveway_Beams4"/>
      <sheetName val="Cat_A_Change_Control4"/>
      <sheetName val="Break_up_Sheet4"/>
      <sheetName val="Summary_of_P_&amp;_M4"/>
      <sheetName val="Break_Dw4"/>
      <sheetName val="FITZ_MORT_944"/>
      <sheetName val="Sheet_14"/>
      <sheetName val="3BPA00132-5-3_W_plan_HVPNL4"/>
      <sheetName val="Mix_Design4"/>
      <sheetName val="BLOCK-A_(MEA_SHEET)4"/>
      <sheetName val="Quote_Sheet4"/>
      <sheetName val="d-safe_DELUXE4"/>
      <sheetName val="Works_-_Quote_Sheet4"/>
      <sheetName val="IO_LIST4"/>
      <sheetName val="TBAL9697__x005f_x000d_grotp_wis4"/>
      <sheetName val="TBAL9697__grotp_wise_9"/>
      <sheetName val="NLD_-_Assum4"/>
      <sheetName val="Intro_4"/>
      <sheetName val="TBAL9697__x005f_x005f_x005f_x005f_x005f_x005f_x04"/>
      <sheetName val="Form_64"/>
      <sheetName val="acevsSp_(ABC)4"/>
      <sheetName val="A_O_R_4"/>
      <sheetName val="LIST_OF_MAKES4"/>
      <sheetName val="Cash_Flow_Input_Data_ISC4"/>
      <sheetName val="DETAILED__BOQ4"/>
      <sheetName val="Civil_Works4"/>
      <sheetName val="Legal_Risk_Analysis4"/>
      <sheetName val="CABLE_DATA4"/>
      <sheetName val="Mat_-Rates4"/>
      <sheetName val="TBAL9697_-group_wise__sdpl9"/>
      <sheetName val="TBAL9697_-group_wise_8"/>
      <sheetName val="crs_-G-18"/>
      <sheetName val="TBAL9697_-group_wise__onpl8"/>
      <sheetName val="B_Sheet_97-OBPL8"/>
      <sheetName val="B_Sheet_97_sdpl8"/>
      <sheetName val="TBAL9697_-group_wise__sdpl28"/>
      <sheetName val="inout_consol_jan8"/>
      <sheetName val="consol_flow8"/>
      <sheetName val="D_Loan__Prom8"/>
      <sheetName val="E_Bank_Loan8"/>
      <sheetName val="G_work_Cap8"/>
      <sheetName val="H_land_adv-dec8"/>
      <sheetName val="J_Con_WIP8"/>
      <sheetName val="detail_J8"/>
      <sheetName val="L_Oth_Co8"/>
      <sheetName val="K_fix_asst__8"/>
      <sheetName val="C_fix_asst-SDPL_8"/>
      <sheetName val="TBAL9697__group_wise__sdpl8"/>
      <sheetName val="inout_consol_okg8"/>
      <sheetName val="detail_OIP_(2)8"/>
      <sheetName val="D_fix_ysst_scdl_8"/>
      <sheetName val="cre`itors_tb_obpl8"/>
      <sheetName val="3AL9697_-group_wise__onpl8"/>
      <sheetName val="3‰AL9697_-group_wise__onpl8"/>
      <sheetName val="L_Oth_Bo8"/>
      <sheetName val="Civil_Boq8"/>
      <sheetName val="Boq_Block_A7"/>
      <sheetName val="Staff_Acco_8"/>
      <sheetName val="SITE_OVERHEADS8"/>
      <sheetName val="Project-Material_7"/>
      <sheetName val="PRECAST_lightconc-II8"/>
      <sheetName val="1__PayRec7"/>
      <sheetName val="ino4t_conso,-nov7"/>
      <sheetName val="(nout_co,sol_(2)7"/>
      <sheetName val="Blr_hire7"/>
      <sheetName val="Cashflow_projection7"/>
      <sheetName val="SPT_vs_PHI7"/>
      <sheetName val="key_dates7"/>
      <sheetName val="INPUT_SHEET7"/>
      <sheetName val="_bpl,oth_lia_7"/>
      <sheetName val="G_,and_adv_nce7"/>
      <sheetName val="I,Wip-ot__2)7"/>
      <sheetName val="det!il_WIP_(2)7"/>
      <sheetName val="de4ail_G-17"/>
      <sheetName val="sobha_mennn_ac7"/>
      <sheetName val="C_&amp;ix_asst7"/>
      <sheetName val="3�AL9697_-group_wise__onpl7"/>
      <sheetName val="_x005f_x0003_dpl_oth_Lia`7"/>
      <sheetName val="TBAL9697__x005f_x000d_grotp_wise_7"/>
      <sheetName val="St_co_91_5lvl7"/>
      <sheetName val="Sun_E_Type7"/>
      <sheetName val="Fin_Sum7"/>
      <sheetName val="CORPN_O?T7"/>
      <sheetName val="Labor_abs-NMR7"/>
      <sheetName val="Stress_Calculation7"/>
      <sheetName val="TBAL9697__x000a_grotp_wise_7"/>
      <sheetName val="labour_coeff5"/>
      <sheetName val="Shuttering_Analysis5"/>
      <sheetName val="General_P+M5"/>
      <sheetName val="Curing_Analysis_5"/>
      <sheetName val="Concrete_P+M_(_RMC_)5"/>
      <sheetName val="P+M_(_SMC_)5"/>
      <sheetName val="P+M_-EW5"/>
      <sheetName val="P&amp;L_-_AD5"/>
      <sheetName val="Fin__Assumpt__-_Sensitivities5"/>
      <sheetName val="LOAD_SHEET_5"/>
      <sheetName val="Fill_this_out_first___5"/>
      <sheetName val="Labour_productivity5"/>
      <sheetName val="RCC,Ret__Wall5"/>
      <sheetName val="CORPN_O_x005f_x0000_T7"/>
      <sheetName val="SUPPLY_-Sanitary_Fixtures7"/>
      <sheetName val="ITEMS_FOR_CIVIL_TENDER7"/>
      <sheetName val="_x005f_x005f_x005f_x0003_dpl_oth_Lia`7"/>
      <sheetName val="TBAL9697__x005f_x005f_x005f_x000d_grotp_wi7"/>
      <sheetName val="CORPN_O7"/>
      <sheetName val="CORPN_O_T5"/>
      <sheetName val="Area_&amp;_Cate__Master5"/>
      <sheetName val="Bill_No_55"/>
      <sheetName val="TBAL9697__grotp_wise_10"/>
      <sheetName val="Detail_1A5"/>
      <sheetName val="DG_7"/>
      <sheetName val="11B_5"/>
      <sheetName val="BOQ_(2)5"/>
      <sheetName val="DLC_lookups5"/>
      <sheetName val="Structure_Bills_Qty5"/>
      <sheetName val="Fee_Rate_Summary5"/>
      <sheetName val="Name_List5"/>
      <sheetName val="CORPN_O_x005f_x005f_x005f_x0000_T5"/>
      <sheetName val="TBAL9697__x005f_x000a_grotp_wise_5"/>
      <sheetName val="220_11__BS_5"/>
      <sheetName val="ISO_Reconcilation_Statment5"/>
      <sheetName val="AVG_pur_rate5"/>
      <sheetName val="Driveway_Beams5"/>
      <sheetName val="Cat_A_Change_Control5"/>
      <sheetName val="Break_up_Sheet5"/>
      <sheetName val="Summary_of_P_&amp;_M5"/>
      <sheetName val="Break_Dw5"/>
      <sheetName val="FITZ_MORT_945"/>
      <sheetName val="Sheet_15"/>
      <sheetName val="3BPA00132-5-3_W_plan_HVPNL5"/>
      <sheetName val="Mix_Design5"/>
      <sheetName val="BLOCK-A_(MEA_SHEET)5"/>
      <sheetName val="Quote_Sheet5"/>
      <sheetName val="d-safe_DELUXE5"/>
      <sheetName val="Works_-_Quote_Sheet5"/>
      <sheetName val="IO_LIST5"/>
      <sheetName val="TBAL9697__x005f_x000d_grotp_wis5"/>
      <sheetName val="NLD_-_Assum5"/>
      <sheetName val="Intro_5"/>
      <sheetName val="TBAL9697__x005f_x005f_x005f_x005f_x005f_x005f_x05"/>
      <sheetName val="Form_65"/>
      <sheetName val="acevsSp_(ABC)5"/>
      <sheetName val="A_O_R_5"/>
      <sheetName val="LIST_OF_MAKES5"/>
      <sheetName val="Cash_Flow_Input_Data_ISC5"/>
      <sheetName val="DETAILED__BOQ5"/>
      <sheetName val="Civil_Works5"/>
      <sheetName val="Legal_Risk_Analysis5"/>
      <sheetName val="CABLE_DATA5"/>
      <sheetName val="Mat_-Rates5"/>
      <sheetName val="TB9798OBPL06_(2)10"/>
      <sheetName val="CORPN_OCT10"/>
      <sheetName val="inout_consol-nov10"/>
      <sheetName val="inout_consol_(2)10"/>
      <sheetName val="AS_ON_DT_EXPS_Mar10"/>
      <sheetName val="fa-pl_&amp;_mach-site10"/>
      <sheetName val="fa_off_eqp10"/>
      <sheetName val="fa_fur&amp;_fix10"/>
      <sheetName val="fa-pl_&amp;_mach-Off10"/>
      <sheetName val="B_Equity-sdpl_INC10"/>
      <sheetName val="inout_consol_wkg10"/>
      <sheetName val="inout_consol_WKNG10"/>
      <sheetName val="B_Sheet_9710"/>
      <sheetName val="P&amp;L_97_10"/>
      <sheetName val="B_Sheet_97-BEXP10"/>
      <sheetName val="P&amp;L_97_-BEXP10"/>
      <sheetName val="consol_flows10"/>
      <sheetName val="sdpl_oth_Liab10"/>
      <sheetName val="obpl-oth_liab10"/>
      <sheetName val="G_land_advance10"/>
      <sheetName val="I-Wip-ot_(2)10"/>
      <sheetName val="detail_WIP_(2)10"/>
      <sheetName val="detail_G-110"/>
      <sheetName val="sobha_menon_ac10"/>
      <sheetName val="pnc_ac10"/>
      <sheetName val="fix_-p_&amp;_M_-SCC10"/>
      <sheetName val="C_fix_asst10"/>
      <sheetName val="D_fix_asst_scdl_10"/>
      <sheetName val="creditors_tb_obpl10"/>
      <sheetName val="Boq_Block_A8"/>
      <sheetName val="Project-Material_8"/>
      <sheetName val="PRECAST_lightconc-II9"/>
      <sheetName val="1__PayRec8"/>
      <sheetName val="ino4t_conso,-nov8"/>
      <sheetName val="(nout_co,sol_(2)8"/>
      <sheetName val="Blr_hire8"/>
      <sheetName val="Cashflow_projection8"/>
      <sheetName val="SPT_vs_PHI8"/>
      <sheetName val="key_dates8"/>
      <sheetName val="INPUT_SHEET8"/>
      <sheetName val="_bpl,oth_lia_8"/>
      <sheetName val="G_,and_adv_nce8"/>
      <sheetName val="I,Wip-ot__2)8"/>
      <sheetName val="det!il_WIP_(2)8"/>
      <sheetName val="de4ail_G-18"/>
      <sheetName val="sobha_mennn_ac8"/>
      <sheetName val="C_&amp;ix_asst8"/>
      <sheetName val="3�AL9697_-group_wise__onpl8"/>
      <sheetName val="_x005f_x0003_dpl_oth_Lia`8"/>
      <sheetName val="TBAL9697__x005f_x000d_grotp_wise_8"/>
      <sheetName val="St_co_91_5lvl8"/>
      <sheetName val="Sun_E_Type8"/>
      <sheetName val="Fin_Sum8"/>
      <sheetName val="CORPN_O?T8"/>
      <sheetName val="Labor_abs-NMR8"/>
      <sheetName val="Stress_Calculation8"/>
      <sheetName val="TBAL9697__x000a_grotp_wise_8"/>
      <sheetName val="labour_coeff6"/>
      <sheetName val="Shuttering_Analysis6"/>
      <sheetName val="General_P+M6"/>
      <sheetName val="Curing_Analysis_6"/>
      <sheetName val="Concrete_P+M_(_RMC_)6"/>
      <sheetName val="P+M_(_SMC_)6"/>
      <sheetName val="P+M_-EW6"/>
      <sheetName val="P&amp;L_-_AD6"/>
      <sheetName val="Fin__Assumpt__-_Sensitivities6"/>
      <sheetName val="LOAD_SHEET_6"/>
      <sheetName val="Fill_this_out_first___6"/>
      <sheetName val="Labour_productivity6"/>
      <sheetName val="RCC,Ret__Wall6"/>
      <sheetName val="CORPN_O_x005f_x0000_T8"/>
      <sheetName val="SUPPLY_-Sanitary_Fixtures8"/>
      <sheetName val="ITEMS_FOR_CIVIL_TENDER8"/>
      <sheetName val="_x005f_x005f_x005f_x0003_dpl_oth_Lia`8"/>
      <sheetName val="TBAL9697__x005f_x005f_x005f_x000d_grotp_wi8"/>
      <sheetName val="CORPN_O8"/>
      <sheetName val="CORPN_O_T6"/>
      <sheetName val="Area_&amp;_Cate__Master6"/>
      <sheetName val="Bill_No_56"/>
      <sheetName val="TBAL9697__grotp_wise_12"/>
      <sheetName val="Detail_1A6"/>
      <sheetName val="DG_8"/>
      <sheetName val="11B_6"/>
      <sheetName val="BOQ_(2)6"/>
      <sheetName val="DLC_lookups6"/>
      <sheetName val="Structure_Bills_Qty6"/>
      <sheetName val="Fee_Rate_Summary6"/>
      <sheetName val="Name_List6"/>
      <sheetName val="CORPN_O_x005f_x005f_x005f_x0000_T6"/>
      <sheetName val="TBAL9697__x005f_x000a_grotp_wise_6"/>
      <sheetName val="220_11__BS_6"/>
      <sheetName val="ISO_Reconcilation_Statment6"/>
      <sheetName val="AVG_pur_rate6"/>
      <sheetName val="Driveway_Beams6"/>
      <sheetName val="Cat_A_Change_Control6"/>
      <sheetName val="Break_up_Sheet6"/>
      <sheetName val="Summary_of_P_&amp;_M6"/>
      <sheetName val="Break_Dw6"/>
      <sheetName val="FITZ_MORT_946"/>
      <sheetName val="Sheet_16"/>
      <sheetName val="3BPA00132-5-3_W_plan_HVPNL6"/>
      <sheetName val="Mix_Design6"/>
      <sheetName val="BLOCK-A_(MEA_SHEET)6"/>
      <sheetName val="Quote_Sheet6"/>
      <sheetName val="d-safe_DELUXE6"/>
      <sheetName val="Works_-_Quote_Sheet6"/>
      <sheetName val="IO_LIST6"/>
      <sheetName val="TBAL9697__x005f_x000d_grotp_wis6"/>
      <sheetName val="TBAL9697__grotp_wise_13"/>
      <sheetName val="NLD_-_Assum6"/>
      <sheetName val="Intro_6"/>
      <sheetName val="TBAL9697__x005f_x005f_x005f_x005f_x005f_x005f_x06"/>
      <sheetName val="Form_66"/>
      <sheetName val="acevsSp_(ABC)6"/>
      <sheetName val="A_O_R_6"/>
      <sheetName val="LIST_OF_MAKES6"/>
      <sheetName val="Cash_Flow_Input_Data_ISC6"/>
      <sheetName val="DETAILED__BOQ6"/>
      <sheetName val="Civil_Works6"/>
      <sheetName val="Legal_Risk_Analysis6"/>
      <sheetName val="CABLE_DATA6"/>
      <sheetName val="Mat_-Rates6"/>
      <sheetName val="TB9798OBPL06_(2)11"/>
      <sheetName val="CORPN_OCT11"/>
      <sheetName val="inout_consol-nov11"/>
      <sheetName val="inout_consol_(2)11"/>
      <sheetName val="AS_ON_DT_EXPS_Mar11"/>
      <sheetName val="fa-pl_&amp;_mach-site11"/>
      <sheetName val="fa_off_eqp11"/>
      <sheetName val="fa_fur&amp;_fix11"/>
      <sheetName val="fa-pl_&amp;_mach-Off11"/>
      <sheetName val="B_Equity-sdpl_INC11"/>
      <sheetName val="inout_consol_wkg11"/>
      <sheetName val="inout_consol_WKNG11"/>
      <sheetName val="B_Sheet_9711"/>
      <sheetName val="P&amp;L_97_11"/>
      <sheetName val="B_Sheet_97-BEXP11"/>
      <sheetName val="P&amp;L_97_-BEXP11"/>
      <sheetName val="consol_flows11"/>
      <sheetName val="sdpl_oth_Liab11"/>
      <sheetName val="obpl-oth_liab11"/>
      <sheetName val="G_land_advance11"/>
      <sheetName val="I-Wip-ot_(2)11"/>
      <sheetName val="detail_WIP_(2)11"/>
      <sheetName val="detail_G-111"/>
      <sheetName val="sobha_menon_ac11"/>
      <sheetName val="pnc_ac11"/>
      <sheetName val="fix_-p_&amp;_M_-SCC11"/>
      <sheetName val="C_fix_asst11"/>
      <sheetName val="D_fix_asst_scdl_11"/>
      <sheetName val="creditors_tb_obpl11"/>
      <sheetName val="TBAL9697_-group_wise__sdpl11"/>
      <sheetName val="TBAL9697_-group_wise_10"/>
      <sheetName val="crs_-G-110"/>
      <sheetName val="TBAL9697_-group_wise__onpl10"/>
      <sheetName val="B_Sheet_97-OBPL10"/>
      <sheetName val="B_Sheet_97_sdpl10"/>
      <sheetName val="TBAL9697_-group_wise__sdpl210"/>
      <sheetName val="inout_consol_jan10"/>
      <sheetName val="consol_flow10"/>
      <sheetName val="D_Loan__Prom10"/>
      <sheetName val="E_Bank_Loan10"/>
      <sheetName val="G_work_Cap10"/>
      <sheetName val="H_land_adv-dec10"/>
      <sheetName val="J_Con_WIP10"/>
      <sheetName val="detail_J10"/>
      <sheetName val="L_Oth_Co10"/>
      <sheetName val="K_fix_asst__10"/>
      <sheetName val="C_fix_asst-SDPL_10"/>
      <sheetName val="TBAL9697__group_wise__sdpl10"/>
      <sheetName val="inout_consol_okg10"/>
      <sheetName val="detail_OIP_(2)10"/>
      <sheetName val="D_fix_ysst_scdl_10"/>
      <sheetName val="cre`itors_tb_obpl10"/>
      <sheetName val="3AL9697_-group_wise__onpl10"/>
      <sheetName val="3‰AL9697_-group_wise__onpl10"/>
      <sheetName val="L_Oth_Bo10"/>
      <sheetName val="Civil_Boq10"/>
      <sheetName val="Staff_Acco_10"/>
      <sheetName val="SITE_OVERHEADS10"/>
      <sheetName val="PRECAST_lightconc-II10"/>
      <sheetName val="1__PayRec9"/>
      <sheetName val="ino4t_conso,-nov9"/>
      <sheetName val="(nout_co,sol_(2)9"/>
      <sheetName val="Blr_hire9"/>
      <sheetName val="Cashflow_projection9"/>
      <sheetName val="SPT_vs_PHI9"/>
      <sheetName val="key_dates9"/>
      <sheetName val="INPUT_SHEET9"/>
      <sheetName val="_bpl,oth_lia_9"/>
      <sheetName val="G_,and_adv_nce9"/>
      <sheetName val="I,Wip-ot__2)9"/>
      <sheetName val="det!il_WIP_(2)9"/>
      <sheetName val="de4ail_G-19"/>
      <sheetName val="sobha_mennn_ac9"/>
      <sheetName val="C_&amp;ix_asst9"/>
      <sheetName val="_x005f_x0003_dpl_oth_Lia`9"/>
      <sheetName val="TBAL9697__x005f_x000d_grotp_wise_9"/>
      <sheetName val="St_co_91_5lvl9"/>
      <sheetName val="Sun_E_Type9"/>
      <sheetName val="Fin_Sum9"/>
      <sheetName val="CORPN_O?T9"/>
      <sheetName val="Labor_abs-NMR9"/>
      <sheetName val="Stress_Calculation9"/>
      <sheetName val="TBAL9697__x000a_grotp_wise_9"/>
      <sheetName val="labour_coeff7"/>
      <sheetName val="Shuttering_Analysis7"/>
      <sheetName val="General_P+M7"/>
      <sheetName val="Curing_Analysis_7"/>
      <sheetName val="Concrete_P+M_(_RMC_)7"/>
      <sheetName val="P+M_(_SMC_)7"/>
      <sheetName val="P+M_-EW7"/>
      <sheetName val="P&amp;L_-_AD7"/>
      <sheetName val="Fin__Assumpt__-_Sensitivities7"/>
      <sheetName val="LOAD_SHEET_7"/>
      <sheetName val="Fill_this_out_first___7"/>
      <sheetName val="Labour_productivity7"/>
      <sheetName val="RCC,Ret__Wall7"/>
      <sheetName val="CORPN_O_x005f_x0000_T9"/>
      <sheetName val="SUPPLY_-Sanitary_Fixtures9"/>
      <sheetName val="ITEMS_FOR_CIVIL_TENDER9"/>
      <sheetName val="_x005f_x005f_x005f_x0003_dpl_oth_Lia`9"/>
      <sheetName val="TBAL9697__x005f_x005f_x005f_x000d_grotp_wi9"/>
      <sheetName val="CORPN_O9"/>
      <sheetName val="CORPN_O_T7"/>
      <sheetName val="Area_&amp;_Cate__Master7"/>
      <sheetName val="Bill_No_57"/>
      <sheetName val="TBAL9697__grotp_wise_14"/>
      <sheetName val="Detail_1A7"/>
      <sheetName val="DG_9"/>
      <sheetName val="11B_7"/>
      <sheetName val="BOQ_(2)7"/>
      <sheetName val="DLC_lookups7"/>
      <sheetName val="Structure_Bills_Qty7"/>
      <sheetName val="Fee_Rate_Summary7"/>
      <sheetName val="Name_List7"/>
      <sheetName val="CORPN_O_x005f_x005f_x005f_x0000_T7"/>
      <sheetName val="TBAL9697__x005f_x000a_grotp_wise_7"/>
      <sheetName val="220_11__BS_7"/>
      <sheetName val="ISO_Reconcilation_Statment7"/>
      <sheetName val="AVG_pur_rate7"/>
      <sheetName val="Driveway_Beams7"/>
      <sheetName val="Cat_A_Change_Control7"/>
      <sheetName val="Break_up_Sheet7"/>
      <sheetName val="Summary_of_P_&amp;_M7"/>
      <sheetName val="Break_Dw7"/>
      <sheetName val="FITZ_MORT_947"/>
      <sheetName val="Sheet_17"/>
      <sheetName val="3BPA00132-5-3_W_plan_HVPNL7"/>
      <sheetName val="Mix_Design7"/>
      <sheetName val="BLOCK-A_(MEA_SHEET)7"/>
      <sheetName val="Quote_Sheet7"/>
      <sheetName val="d-safe_DELUXE7"/>
      <sheetName val="Works_-_Quote_Sheet7"/>
      <sheetName val="IO_LIST7"/>
      <sheetName val="TBAL9697__x005f_x000d_grotp_wis7"/>
      <sheetName val="TBAL9697__grotp_wise_15"/>
      <sheetName val="NLD_-_Assum7"/>
      <sheetName val="Intro_7"/>
      <sheetName val="TBAL9697__x005f_x005f_x005f_x005f_x005f_x005f_x07"/>
      <sheetName val="Form_67"/>
      <sheetName val="acevsSp_(ABC)7"/>
      <sheetName val="A_O_R_7"/>
      <sheetName val="LIST_OF_MAKES7"/>
      <sheetName val="Cash_Flow_Input_Data_ISC7"/>
      <sheetName val="DETAILED__BOQ7"/>
      <sheetName val="Civil_Works7"/>
      <sheetName val="Legal_Risk_Analysis7"/>
      <sheetName val="CABLE_DATA7"/>
      <sheetName val="Mat_-Rates7"/>
      <sheetName val="TB9798OBPL06_(2)12"/>
      <sheetName val="CORPN_OCT12"/>
      <sheetName val="inout_consol-nov12"/>
      <sheetName val="inout_consol_(2)12"/>
      <sheetName val="AS_ON_DT_EXPS_Mar12"/>
      <sheetName val="fa-pl_&amp;_mach-site12"/>
      <sheetName val="fa_off_eqp12"/>
      <sheetName val="fa_fur&amp;_fix12"/>
      <sheetName val="fa-pl_&amp;_mach-Off12"/>
      <sheetName val="B_Equity-sdpl_INC12"/>
      <sheetName val="inout_consol_wkg12"/>
      <sheetName val="inout_consol_WKNG12"/>
      <sheetName val="B_Sheet_9712"/>
      <sheetName val="P&amp;L_97_12"/>
      <sheetName val="B_Sheet_97-BEXP12"/>
      <sheetName val="P&amp;L_97_-BEXP12"/>
      <sheetName val="consol_flows12"/>
      <sheetName val="sdpl_oth_Liab12"/>
      <sheetName val="obpl-oth_liab12"/>
      <sheetName val="G_land_advance12"/>
      <sheetName val="I-Wip-ot_(2)12"/>
      <sheetName val="detail_WIP_(2)12"/>
      <sheetName val="detail_G-112"/>
      <sheetName val="sobha_menon_ac12"/>
      <sheetName val="pnc_ac12"/>
      <sheetName val="fix_-p_&amp;_M_-SCC12"/>
      <sheetName val="C_fix_asst12"/>
      <sheetName val="D_fix_asst_scdl_12"/>
      <sheetName val="creditors_tb_obpl12"/>
      <sheetName val="TBAL9697_-group_wise__sdpl12"/>
      <sheetName val="TBAL9697_-group_wise_11"/>
      <sheetName val="crs_-G-111"/>
      <sheetName val="TBAL9697_-group_wise__onpl11"/>
      <sheetName val="B_Sheet_97-OBPL11"/>
      <sheetName val="B_Sheet_97_sdpl11"/>
      <sheetName val="TBAL9697_-group_wise__sdpl211"/>
      <sheetName val="inout_consol_jan11"/>
      <sheetName val="consol_flow11"/>
      <sheetName val="D_Loan__Prom11"/>
      <sheetName val="E_Bank_Loan11"/>
      <sheetName val="G_work_Cap11"/>
      <sheetName val="H_land_adv-dec11"/>
      <sheetName val="J_Con_WIP11"/>
      <sheetName val="detail_J11"/>
      <sheetName val="L_Oth_Co11"/>
      <sheetName val="K_fix_asst__11"/>
      <sheetName val="C_fix_asst-SDPL_11"/>
      <sheetName val="TBAL9697__group_wise__sdpl11"/>
      <sheetName val="inout_consol_okg11"/>
      <sheetName val="detail_OIP_(2)11"/>
      <sheetName val="D_fix_ysst_scdl_11"/>
      <sheetName val="cre`itors_tb_obpl11"/>
      <sheetName val="3AL9697_-group_wise__onpl11"/>
      <sheetName val="3‰AL9697_-group_wise__onpl11"/>
      <sheetName val="L_Oth_Bo11"/>
      <sheetName val="Civil_Boq11"/>
      <sheetName val="Boq_Block_A10"/>
      <sheetName val="Staff_Acco_11"/>
      <sheetName val="SITE_OVERHEADS11"/>
      <sheetName val="Project-Material_10"/>
      <sheetName val="PRECAST_lightconc-II11"/>
      <sheetName val="1__PayRec10"/>
      <sheetName val="ino4t_conso,-nov10"/>
      <sheetName val="(nout_co,sol_(2)10"/>
      <sheetName val="Blr_hire10"/>
      <sheetName val="Cashflow_projection10"/>
      <sheetName val="SPT_vs_PHI10"/>
      <sheetName val="key_dates10"/>
      <sheetName val="INPUT_SHEET10"/>
      <sheetName val="_bpl,oth_lia_10"/>
      <sheetName val="G_,and_adv_nce10"/>
      <sheetName val="I,Wip-ot__2)10"/>
      <sheetName val="det!il_WIP_(2)10"/>
      <sheetName val="de4ail_G-110"/>
      <sheetName val="sobha_mennn_ac10"/>
      <sheetName val="C_&amp;ix_asst10"/>
      <sheetName val="3�AL9697_-group_wise__onpl10"/>
      <sheetName val="_x005f_x0003_dpl_oth_Lia`10"/>
      <sheetName val="TBAL9697__x005f_x000d_grotp_wise_10"/>
      <sheetName val="St_co_91_5lvl10"/>
      <sheetName val="Sun_E_Type10"/>
      <sheetName val="Fin_Sum10"/>
      <sheetName val="CORPN_O?T10"/>
      <sheetName val="Labor_abs-NMR10"/>
      <sheetName val="Stress_Calculation10"/>
      <sheetName val="TBAL9697__x000a_grotp_wise_10"/>
      <sheetName val="labour_coeff8"/>
      <sheetName val="Shuttering_Analysis8"/>
      <sheetName val="General_P+M8"/>
      <sheetName val="Curing_Analysis_8"/>
      <sheetName val="Concrete_P+M_(_RMC_)8"/>
      <sheetName val="P+M_(_SMC_)8"/>
      <sheetName val="P+M_-EW8"/>
      <sheetName val="P&amp;L_-_AD8"/>
      <sheetName val="Fin__Assumpt__-_Sensitivities8"/>
      <sheetName val="LOAD_SHEET_8"/>
      <sheetName val="Fill_this_out_first___8"/>
      <sheetName val="Labour_productivity8"/>
      <sheetName val="RCC,Ret__Wall8"/>
      <sheetName val="CORPN_O_x005f_x0000_T10"/>
      <sheetName val="SUPPLY_-Sanitary_Fixtures10"/>
      <sheetName val="ITEMS_FOR_CIVIL_TENDER10"/>
      <sheetName val="_x005f_x005f_x005f_x0003_dpl_oth_Lia`10"/>
      <sheetName val="TBAL9697__x005f_x005f_x005f_x000d_grotp_w10"/>
      <sheetName val="CORPN_O10"/>
      <sheetName val="CORPN_O_T8"/>
      <sheetName val="Area_&amp;_Cate__Master8"/>
      <sheetName val="Bill_No_58"/>
      <sheetName val="TBAL9697__grotp_wise_16"/>
      <sheetName val="Detail_1A8"/>
      <sheetName val="DG_10"/>
      <sheetName val="11B_8"/>
      <sheetName val="BOQ_(2)8"/>
      <sheetName val="DLC_lookups8"/>
      <sheetName val="Structure_Bills_Qty8"/>
      <sheetName val="Fee_Rate_Summary8"/>
      <sheetName val="Name_List8"/>
      <sheetName val="CORPN_O_x005f_x005f_x005f_x0000_T8"/>
      <sheetName val="TBAL9697__x005f_x000a_grotp_wise_8"/>
      <sheetName val="220_11__BS_8"/>
      <sheetName val="ISO_Reconcilation_Statment8"/>
      <sheetName val="AVG_pur_rate8"/>
      <sheetName val="Driveway_Beams8"/>
      <sheetName val="Cat_A_Change_Control8"/>
      <sheetName val="Break_up_Sheet8"/>
      <sheetName val="Summary_of_P_&amp;_M8"/>
      <sheetName val="Break_Dw8"/>
      <sheetName val="FITZ_MORT_948"/>
      <sheetName val="Sheet_18"/>
      <sheetName val="3BPA00132-5-3_W_plan_HVPNL8"/>
      <sheetName val="Mix_Design8"/>
      <sheetName val="BLOCK-A_(MEA_SHEET)8"/>
      <sheetName val="Quote_Sheet8"/>
      <sheetName val="d-safe_DELUXE8"/>
      <sheetName val="Works_-_Quote_Sheet8"/>
      <sheetName val="IO_LIST8"/>
      <sheetName val="TBAL9697__x005f_x000d_grotp_wis8"/>
      <sheetName val="TBAL9697__grotp_wise_17"/>
      <sheetName val="NLD_-_Assum8"/>
      <sheetName val="Intro_8"/>
      <sheetName val="TBAL9697__x005f_x005f_x005f_x005f_x005f_x005f_x08"/>
      <sheetName val="Form_68"/>
      <sheetName val="acevsSp_(ABC)8"/>
      <sheetName val="A_O_R_8"/>
      <sheetName val="LIST_OF_MAKES8"/>
      <sheetName val="Cash_Flow_Input_Data_ISC8"/>
      <sheetName val="DETAILED__BOQ8"/>
      <sheetName val="Civil_Works8"/>
      <sheetName val="Legal_Risk_Analysis8"/>
      <sheetName val="CABLE_DATA8"/>
      <sheetName val="Mat_-Rates8"/>
      <sheetName val="s"/>
      <sheetName val="Detail In Door Stad"/>
      <sheetName val="P&amp;L(F)"/>
      <sheetName val="BS(F)"/>
      <sheetName val="Base Assumptions"/>
      <sheetName val="Abstract Sheet"/>
      <sheetName val=" COP 100%"/>
      <sheetName val="Package-2"/>
      <sheetName val="Main Gate House"/>
      <sheetName val="Pentaerythritol"/>
      <sheetName val="COP Final"/>
      <sheetName val="TB9798OBPL06_(2)18"/>
      <sheetName val="CORPN_OCT18"/>
      <sheetName val="inout_consol-nov18"/>
      <sheetName val="inout_consol_(2)18"/>
      <sheetName val="AS_ON_DT_EXPS_Mar18"/>
      <sheetName val="fa-pl_&amp;_mach-site18"/>
      <sheetName val="fa_off_eqp18"/>
      <sheetName val="fa_fur&amp;_fix18"/>
      <sheetName val="fa-pl_&amp;_mach-Off18"/>
      <sheetName val="B_Equity-sdpl_INC18"/>
      <sheetName val="inout_consol_wkg18"/>
      <sheetName val="inout_consol_WKNG18"/>
      <sheetName val="B_Sheet_9718"/>
      <sheetName val="P&amp;L_97_18"/>
      <sheetName val="B_Sheet_97-BEXP18"/>
      <sheetName val="P&amp;L_97_-BEXP18"/>
      <sheetName val="consol_flows18"/>
      <sheetName val="sdpl_oth_Liab18"/>
      <sheetName val="obpl-oth_liab18"/>
      <sheetName val="G_land_advance18"/>
      <sheetName val="I-Wip-ot_(2)18"/>
      <sheetName val="detail_WIP_(2)18"/>
      <sheetName val="detail_G-118"/>
      <sheetName val="sobha_menon_ac18"/>
      <sheetName val="pnc_ac18"/>
      <sheetName val="fix_-p_&amp;_M_-SCC18"/>
      <sheetName val="C_fix_asst18"/>
      <sheetName val="D_fix_asst_scdl_18"/>
      <sheetName val="creditors_tb_obpl18"/>
      <sheetName val="TBAL9697_-group_wise__sdpl18"/>
      <sheetName val="TBAL9697_-group_wise_17"/>
      <sheetName val="crs_-G-117"/>
      <sheetName val="TBAL9697_-group_wise__onpl17"/>
      <sheetName val="B_Sheet_97-OBPL17"/>
      <sheetName val="B_Sheet_97_sdpl17"/>
      <sheetName val="TBAL9697_-group_wise__sdpl217"/>
      <sheetName val="inout_consol_jan17"/>
      <sheetName val="consol_flow17"/>
      <sheetName val="D_Loan__Prom17"/>
      <sheetName val="E_Bank_Loan17"/>
      <sheetName val="G_work_Cap17"/>
      <sheetName val="H_land_adv-dec17"/>
      <sheetName val="J_Con_WIP17"/>
      <sheetName val="detail_J17"/>
      <sheetName val="L_Oth_Co17"/>
      <sheetName val="K_fix_asst__17"/>
      <sheetName val="C_fix_asst-SDPL_17"/>
      <sheetName val="TBAL9697__group_wise__sdpl17"/>
      <sheetName val="inout_consol_okg17"/>
      <sheetName val="detail_OIP_(2)17"/>
      <sheetName val="D_fix_ysst_scdl_17"/>
      <sheetName val="cre`itors_tb_obpl17"/>
      <sheetName val="3AL9697_-group_wise__onpl17"/>
      <sheetName val="3‰AL9697_-group_wise__onpl17"/>
      <sheetName val="L_Oth_Bo17"/>
      <sheetName val="Civil_Boq17"/>
      <sheetName val="Staff_Acco_17"/>
      <sheetName val="SITE_OVERHEADS17"/>
      <sheetName val="PRECAST_lightconc-II17"/>
      <sheetName val="1__PayRec16"/>
      <sheetName val="ino4t_conso,-nov16"/>
      <sheetName val="(nout_co,sol_(2)16"/>
      <sheetName val="Blr_hire16"/>
      <sheetName val="Cashflow_projection16"/>
      <sheetName val="SPT_vs_PHI16"/>
      <sheetName val="key_dates16"/>
      <sheetName val="INPUT_SHEET16"/>
      <sheetName val="_bpl,oth_lia_16"/>
      <sheetName val="G_,and_adv_nce16"/>
      <sheetName val="I,Wip-ot__2)16"/>
      <sheetName val="det!il_WIP_(2)16"/>
      <sheetName val="de4ail_G-116"/>
      <sheetName val="sobha_mennn_ac16"/>
      <sheetName val="C_&amp;ix_asst16"/>
      <sheetName val="_x005f_x0003_dpl_oth_Lia`16"/>
      <sheetName val="TBAL9697__x005f_x000d_grotp_wise_16"/>
      <sheetName val="St_co_91_5lvl16"/>
      <sheetName val="Sun_E_Type16"/>
      <sheetName val="Fin_Sum16"/>
      <sheetName val="CORPN_O?T16"/>
      <sheetName val="Labor_abs-NMR16"/>
      <sheetName val="Stress_Calculation16"/>
      <sheetName val="TBAL9697__x000a_grotp_wise_16"/>
      <sheetName val="labour_coeff14"/>
      <sheetName val="Shuttering_Analysis14"/>
      <sheetName val="General_P+M14"/>
      <sheetName val="Curing_Analysis_14"/>
      <sheetName val="Concrete_P+M_(_RMC_)14"/>
      <sheetName val="P+M_(_SMC_)14"/>
      <sheetName val="P+M_-EW14"/>
      <sheetName val="P&amp;L_-_AD14"/>
      <sheetName val="Fin__Assumpt__-_Sensitivities14"/>
      <sheetName val="LOAD_SHEET_14"/>
      <sheetName val="Fill_this_out_first___14"/>
      <sheetName val="Labour_productivity14"/>
      <sheetName val="RCC,Ret__Wall14"/>
      <sheetName val="CORPN_O_x005f_x0000_T16"/>
      <sheetName val="SUPPLY_-Sanitary_Fixtures16"/>
      <sheetName val="ITEMS_FOR_CIVIL_TENDER16"/>
      <sheetName val="_x005f_x005f_x005f_x0003_dpl_oth_Lia`16"/>
      <sheetName val="TBAL9697__x005f_x005f_x005f_x000d_grotp_w16"/>
      <sheetName val="CORPN_O16"/>
      <sheetName val="CORPN_O_T14"/>
      <sheetName val="Area_&amp;_Cate__Master14"/>
      <sheetName val="Bill_No_514"/>
      <sheetName val="TBAL9697__grotp_wise_28"/>
      <sheetName val="Detail_1A14"/>
      <sheetName val="DG_16"/>
      <sheetName val="11B_14"/>
      <sheetName val="BOQ_(2)14"/>
      <sheetName val="DLC_lookups14"/>
      <sheetName val="Structure_Bills_Qty14"/>
      <sheetName val="Fee_Rate_Summary14"/>
      <sheetName val="Name_List14"/>
      <sheetName val="CORPN_O_x005f_x005f_x005f_x0000_T14"/>
      <sheetName val="TBAL9697__x005f_x000a_grotp_wise_14"/>
      <sheetName val="220_11__BS_14"/>
      <sheetName val="ISO_Reconcilation_Statment14"/>
      <sheetName val="AVG_pur_rate14"/>
      <sheetName val="Driveway_Beams14"/>
      <sheetName val="Cat_A_Change_Control14"/>
      <sheetName val="Break_up_Sheet14"/>
      <sheetName val="Summary_of_P_&amp;_M14"/>
      <sheetName val="Break_Dw14"/>
      <sheetName val="FITZ_MORT_9414"/>
      <sheetName val="Sheet_114"/>
      <sheetName val="3BPA00132-5-3_W_plan_HVPNL14"/>
      <sheetName val="Mix_Design14"/>
      <sheetName val="BLOCK-A_(MEA_SHEET)14"/>
      <sheetName val="Quote_Sheet14"/>
      <sheetName val="d-safe_DELUXE14"/>
      <sheetName val="Works_-_Quote_Sheet14"/>
      <sheetName val="IO_LIST14"/>
      <sheetName val="TBAL9697__x005f_x000d_grotp_wis14"/>
      <sheetName val="TBAL9697__grotp_wise_29"/>
      <sheetName val="NLD_-_Assum14"/>
      <sheetName val="Intro_14"/>
      <sheetName val="TBAL9697__x005f_x005f_x005f_x005f_x005f_x005f_x14"/>
      <sheetName val="Form_614"/>
      <sheetName val="acevsSp_(ABC)14"/>
      <sheetName val="A_O_R_14"/>
      <sheetName val="LIST_OF_MAKES14"/>
      <sheetName val="Cash_Flow_Input_Data_ISC14"/>
      <sheetName val="DETAILED__BOQ14"/>
      <sheetName val="Civil_Works14"/>
      <sheetName val="Legal_Risk_Analysis14"/>
      <sheetName val="CABLE_DATA14"/>
      <sheetName val="Mat_-Rates14"/>
      <sheetName val="TB9798OBPL06_(2)14"/>
      <sheetName val="CORPN_OCT14"/>
      <sheetName val="inout_consol-nov14"/>
      <sheetName val="inout_consol_(2)14"/>
      <sheetName val="AS_ON_DT_EXPS_Mar14"/>
      <sheetName val="fa-pl_&amp;_mach-site14"/>
      <sheetName val="fa_off_eqp14"/>
      <sheetName val="fa_fur&amp;_fix14"/>
      <sheetName val="fa-pl_&amp;_mach-Off14"/>
      <sheetName val="B_Equity-sdpl_INC14"/>
      <sheetName val="inout_consol_wkg14"/>
      <sheetName val="inout_consol_WKNG14"/>
      <sheetName val="B_Sheet_9714"/>
      <sheetName val="P&amp;L_97_14"/>
      <sheetName val="B_Sheet_97-BEXP14"/>
      <sheetName val="P&amp;L_97_-BEXP14"/>
      <sheetName val="consol_flows14"/>
      <sheetName val="sdpl_oth_Liab14"/>
      <sheetName val="obpl-oth_liab14"/>
      <sheetName val="G_land_advance14"/>
      <sheetName val="I-Wip-ot_(2)14"/>
      <sheetName val="detail_WIP_(2)14"/>
      <sheetName val="detail_G-114"/>
      <sheetName val="sobha_menon_ac14"/>
      <sheetName val="pnc_ac14"/>
      <sheetName val="fix_-p_&amp;_M_-SCC14"/>
      <sheetName val="C_fix_asst14"/>
      <sheetName val="D_fix_asst_scdl_14"/>
      <sheetName val="creditors_tb_obpl14"/>
      <sheetName val="TBAL9697_-group_wise__sdpl14"/>
      <sheetName val="TBAL9697_-group_wise_13"/>
      <sheetName val="crs_-G-113"/>
      <sheetName val="TBAL9697_-group_wise__onpl13"/>
      <sheetName val="B_Sheet_97-OBPL13"/>
      <sheetName val="B_Sheet_97_sdpl13"/>
      <sheetName val="TBAL9697_-group_wise__sdpl213"/>
      <sheetName val="inout_consol_jan13"/>
      <sheetName val="consol_flow13"/>
      <sheetName val="D_Loan__Prom13"/>
      <sheetName val="E_Bank_Loan13"/>
      <sheetName val="G_work_Cap13"/>
      <sheetName val="H_land_adv-dec13"/>
      <sheetName val="J_Con_WIP13"/>
      <sheetName val="detail_J13"/>
      <sheetName val="L_Oth_Co13"/>
      <sheetName val="K_fix_asst__13"/>
      <sheetName val="C_fix_asst-SDPL_13"/>
      <sheetName val="TBAL9697__group_wise__sdpl13"/>
      <sheetName val="inout_consol_okg13"/>
      <sheetName val="detail_OIP_(2)13"/>
      <sheetName val="D_fix_ysst_scdl_13"/>
      <sheetName val="cre`itors_tb_obpl13"/>
      <sheetName val="3AL9697_-group_wise__onpl13"/>
      <sheetName val="3‰AL9697_-group_wise__onpl13"/>
      <sheetName val="L_Oth_Bo13"/>
      <sheetName val="Civil_Boq13"/>
      <sheetName val="Boq_Block_A12"/>
      <sheetName val="Staff_Acco_13"/>
      <sheetName val="SITE_OVERHEADS13"/>
      <sheetName val="Project-Material_12"/>
      <sheetName val="PRECAST_lightconc-II13"/>
      <sheetName val="1__PayRec12"/>
      <sheetName val="ino4t_conso,-nov12"/>
      <sheetName val="(nout_co,sol_(2)12"/>
      <sheetName val="Blr_hire12"/>
      <sheetName val="Cashflow_projection12"/>
      <sheetName val="SPT_vs_PHI12"/>
      <sheetName val="key_dates12"/>
      <sheetName val="INPUT_SHEET12"/>
      <sheetName val="_bpl,oth_lia_12"/>
      <sheetName val="G_,and_adv_nce12"/>
      <sheetName val="I,Wip-ot__2)12"/>
      <sheetName val="det!il_WIP_(2)12"/>
      <sheetName val="de4ail_G-112"/>
      <sheetName val="sobha_mennn_ac12"/>
      <sheetName val="C_&amp;ix_asst12"/>
      <sheetName val="3�AL9697_-group_wise__onpl12"/>
      <sheetName val="_x005f_x0003_dpl_oth_Lia`12"/>
      <sheetName val="TBAL9697__x005f_x000d_grotp_wise_12"/>
      <sheetName val="St_co_91_5lvl12"/>
      <sheetName val="Sun_E_Type12"/>
      <sheetName val="Fin_Sum12"/>
      <sheetName val="CORPN_O?T12"/>
      <sheetName val="Labor_abs-NMR12"/>
      <sheetName val="Stress_Calculation12"/>
      <sheetName val="TBAL9697__x000a_grotp_wise_12"/>
      <sheetName val="labour_coeff10"/>
      <sheetName val="Shuttering_Analysis10"/>
      <sheetName val="General_P+M10"/>
      <sheetName val="Curing_Analysis_10"/>
      <sheetName val="Concrete_P+M_(_RMC_)10"/>
      <sheetName val="P+M_(_SMC_)10"/>
      <sheetName val="P+M_-EW10"/>
      <sheetName val="P&amp;L_-_AD10"/>
      <sheetName val="Fin__Assumpt__-_Sensitivities10"/>
      <sheetName val="LOAD_SHEET_10"/>
      <sheetName val="Fill_this_out_first___10"/>
      <sheetName val="Labour_productivity10"/>
      <sheetName val="RCC,Ret__Wall10"/>
      <sheetName val="CORPN_O_x005f_x0000_T12"/>
      <sheetName val="SUPPLY_-Sanitary_Fixtures12"/>
      <sheetName val="ITEMS_FOR_CIVIL_TENDER12"/>
      <sheetName val="_x005f_x005f_x005f_x0003_dpl_oth_Lia`12"/>
      <sheetName val="TBAL9697__x005f_x005f_x005f_x000d_grotp_w12"/>
      <sheetName val="CORPN_O12"/>
      <sheetName val="CORPN_O_T10"/>
      <sheetName val="Area_&amp;_Cate__Master10"/>
      <sheetName val="Bill_No_510"/>
      <sheetName val="TBAL9697__grotp_wise_20"/>
      <sheetName val="Detail_1A10"/>
      <sheetName val="DG_12"/>
      <sheetName val="11B_10"/>
      <sheetName val="BOQ_(2)10"/>
      <sheetName val="DLC_lookups10"/>
      <sheetName val="Structure_Bills_Qty10"/>
      <sheetName val="Fee_Rate_Summary10"/>
      <sheetName val="Name_List10"/>
      <sheetName val="CORPN_O_x005f_x005f_x005f_x0000_T10"/>
      <sheetName val="TBAL9697__x005f_x000a_grotp_wise_10"/>
      <sheetName val="220_11__BS_10"/>
      <sheetName val="ISO_Reconcilation_Statment10"/>
      <sheetName val="AVG_pur_rate10"/>
      <sheetName val="Driveway_Beams10"/>
      <sheetName val="Cat_A_Change_Control10"/>
      <sheetName val="Break_up_Sheet10"/>
      <sheetName val="Summary_of_P_&amp;_M10"/>
      <sheetName val="Break_Dw10"/>
      <sheetName val="FITZ_MORT_9410"/>
      <sheetName val="Sheet_110"/>
      <sheetName val="3BPA00132-5-3_W_plan_HVPNL10"/>
      <sheetName val="Mix_Design10"/>
      <sheetName val="BLOCK-A_(MEA_SHEET)10"/>
      <sheetName val="Quote_Sheet10"/>
      <sheetName val="d-safe_DELUXE10"/>
      <sheetName val="Works_-_Quote_Sheet10"/>
      <sheetName val="IO_LIST10"/>
      <sheetName val="TBAL9697__x005f_x000d_grotp_wis10"/>
      <sheetName val="TBAL9697__grotp_wise_21"/>
      <sheetName val="NLD_-_Assum10"/>
      <sheetName val="Intro_10"/>
      <sheetName val="TBAL9697__x005f_x005f_x005f_x005f_x005f_x005f_x10"/>
      <sheetName val="Form_610"/>
      <sheetName val="acevsSp_(ABC)10"/>
      <sheetName val="A_O_R_10"/>
      <sheetName val="LIST_OF_MAKES10"/>
      <sheetName val="Cash_Flow_Input_Data_ISC10"/>
      <sheetName val="DETAILED__BOQ10"/>
      <sheetName val="Civil_Works10"/>
      <sheetName val="Legal_Risk_Analysis10"/>
      <sheetName val="CABLE_DATA10"/>
      <sheetName val="Mat_-Rates10"/>
      <sheetName val="TB9798OBPL06_(2)13"/>
      <sheetName val="CORPN_OCT13"/>
      <sheetName val="inout_consol-nov13"/>
      <sheetName val="inout_consol_(2)13"/>
      <sheetName val="AS_ON_DT_EXPS_Mar13"/>
      <sheetName val="fa-pl_&amp;_mach-site13"/>
      <sheetName val="fa_off_eqp13"/>
      <sheetName val="fa_fur&amp;_fix13"/>
      <sheetName val="fa-pl_&amp;_mach-Off13"/>
      <sheetName val="B_Equity-sdpl_INC13"/>
      <sheetName val="inout_consol_wkg13"/>
      <sheetName val="inout_consol_WKNG13"/>
      <sheetName val="B_Sheet_9713"/>
      <sheetName val="P&amp;L_97_13"/>
      <sheetName val="B_Sheet_97-BEXP13"/>
      <sheetName val="P&amp;L_97_-BEXP13"/>
      <sheetName val="consol_flows13"/>
      <sheetName val="sdpl_oth_Liab13"/>
      <sheetName val="obpl-oth_liab13"/>
      <sheetName val="G_land_advance13"/>
      <sheetName val="I-Wip-ot_(2)13"/>
      <sheetName val="detail_WIP_(2)13"/>
      <sheetName val="detail_G-113"/>
      <sheetName val="sobha_menon_ac13"/>
      <sheetName val="pnc_ac13"/>
      <sheetName val="fix_-p_&amp;_M_-SCC13"/>
      <sheetName val="C_fix_asst13"/>
      <sheetName val="D_fix_asst_scdl_13"/>
      <sheetName val="creditors_tb_obpl13"/>
      <sheetName val="TBAL9697_-group_wise__sdpl13"/>
      <sheetName val="TBAL9697_-group_wise_12"/>
      <sheetName val="crs_-G-112"/>
      <sheetName val="TBAL9697_-group_wise__onpl12"/>
      <sheetName val="B_Sheet_97-OBPL12"/>
      <sheetName val="B_Sheet_97_sdpl12"/>
      <sheetName val="TBAL9697_-group_wise__sdpl212"/>
      <sheetName val="inout_consol_jan12"/>
      <sheetName val="consol_flow12"/>
      <sheetName val="D_Loan__Prom12"/>
      <sheetName val="E_Bank_Loan12"/>
      <sheetName val="G_work_Cap12"/>
      <sheetName val="H_land_adv-dec12"/>
      <sheetName val="J_Con_WIP12"/>
      <sheetName val="detail_J12"/>
      <sheetName val="L_Oth_Co12"/>
      <sheetName val="K_fix_asst__12"/>
      <sheetName val="C_fix_asst-SDPL_12"/>
      <sheetName val="TBAL9697__group_wise__sdpl12"/>
      <sheetName val="inout_consol_okg12"/>
      <sheetName val="detail_OIP_(2)12"/>
      <sheetName val="D_fix_ysst_scdl_12"/>
      <sheetName val="cre`itors_tb_obpl12"/>
      <sheetName val="3AL9697_-group_wise__onpl12"/>
      <sheetName val="3‰AL9697_-group_wise__onpl12"/>
      <sheetName val="L_Oth_Bo12"/>
      <sheetName val="Civil_Boq12"/>
      <sheetName val="Boq_Block_A11"/>
      <sheetName val="Staff_Acco_12"/>
      <sheetName val="SITE_OVERHEADS12"/>
      <sheetName val="Project-Material_11"/>
      <sheetName val="PRECAST_lightconc-II12"/>
      <sheetName val="1__PayRec11"/>
      <sheetName val="ino4t_conso,-nov11"/>
      <sheetName val="(nout_co,sol_(2)11"/>
      <sheetName val="Blr_hire11"/>
      <sheetName val="Cashflow_projection11"/>
      <sheetName val="SPT_vs_PHI11"/>
      <sheetName val="key_dates11"/>
      <sheetName val="INPUT_SHEET11"/>
      <sheetName val="_bpl,oth_lia_11"/>
      <sheetName val="G_,and_adv_nce11"/>
      <sheetName val="I,Wip-ot__2)11"/>
      <sheetName val="det!il_WIP_(2)11"/>
      <sheetName val="de4ail_G-111"/>
      <sheetName val="sobha_mennn_ac11"/>
      <sheetName val="C_&amp;ix_asst11"/>
      <sheetName val="3�AL9697_-group_wise__onpl11"/>
      <sheetName val="_x005f_x0003_dpl_oth_Lia`11"/>
      <sheetName val="TBAL9697__x005f_x000d_grotp_wise_11"/>
      <sheetName val="St_co_91_5lvl11"/>
      <sheetName val="Sun_E_Type11"/>
      <sheetName val="Fin_Sum11"/>
      <sheetName val="CORPN_O?T11"/>
      <sheetName val="Labor_abs-NMR11"/>
      <sheetName val="Stress_Calculation11"/>
      <sheetName val="TBAL9697__x000a_grotp_wise_11"/>
      <sheetName val="labour_coeff9"/>
      <sheetName val="Shuttering_Analysis9"/>
      <sheetName val="General_P+M9"/>
      <sheetName val="Curing_Analysis_9"/>
      <sheetName val="Concrete_P+M_(_RMC_)9"/>
      <sheetName val="P+M_(_SMC_)9"/>
      <sheetName val="P+M_-EW9"/>
      <sheetName val="P&amp;L_-_AD9"/>
      <sheetName val="Fin__Assumpt__-_Sensitivities9"/>
      <sheetName val="LOAD_SHEET_9"/>
      <sheetName val="Fill_this_out_first___9"/>
      <sheetName val="Labour_productivity9"/>
      <sheetName val="RCC,Ret__Wall9"/>
      <sheetName val="CORPN_O_x005f_x0000_T11"/>
      <sheetName val="SUPPLY_-Sanitary_Fixtures11"/>
      <sheetName val="ITEMS_FOR_CIVIL_TENDER11"/>
      <sheetName val="_x005f_x005f_x005f_x0003_dpl_oth_Lia`11"/>
      <sheetName val="TBAL9697__x005f_x005f_x005f_x000d_grotp_w11"/>
      <sheetName val="CORPN_O11"/>
      <sheetName val="CORPN_O_T9"/>
      <sheetName val="Area_&amp;_Cate__Master9"/>
      <sheetName val="Bill_No_59"/>
      <sheetName val="TBAL9697__grotp_wise_18"/>
      <sheetName val="Detail_1A9"/>
      <sheetName val="DG_11"/>
      <sheetName val="11B_9"/>
      <sheetName val="BOQ_(2)9"/>
      <sheetName val="DLC_lookups9"/>
      <sheetName val="Structure_Bills_Qty9"/>
      <sheetName val="Fee_Rate_Summary9"/>
      <sheetName val="Name_List9"/>
      <sheetName val="CORPN_O_x005f_x005f_x005f_x0000_T9"/>
      <sheetName val="TBAL9697__x005f_x000a_grotp_wise_9"/>
      <sheetName val="220_11__BS_9"/>
      <sheetName val="ISO_Reconcilation_Statment9"/>
      <sheetName val="AVG_pur_rate9"/>
      <sheetName val="Driveway_Beams9"/>
      <sheetName val="Cat_A_Change_Control9"/>
      <sheetName val="Break_up_Sheet9"/>
      <sheetName val="Summary_of_P_&amp;_M9"/>
      <sheetName val="Break_Dw9"/>
      <sheetName val="FITZ_MORT_949"/>
      <sheetName val="Sheet_19"/>
      <sheetName val="3BPA00132-5-3_W_plan_HVPNL9"/>
      <sheetName val="Mix_Design9"/>
      <sheetName val="BLOCK-A_(MEA_SHEET)9"/>
      <sheetName val="Quote_Sheet9"/>
      <sheetName val="d-safe_DELUXE9"/>
      <sheetName val="Works_-_Quote_Sheet9"/>
      <sheetName val="IO_LIST9"/>
      <sheetName val="TBAL9697__x005f_x000d_grotp_wis9"/>
      <sheetName val="TBAL9697__grotp_wise_19"/>
      <sheetName val="NLD_-_Assum9"/>
      <sheetName val="Intro_9"/>
      <sheetName val="TBAL9697__x005f_x005f_x005f_x005f_x005f_x005f_x09"/>
      <sheetName val="Form_69"/>
      <sheetName val="acevsSp_(ABC)9"/>
      <sheetName val="A_O_R_9"/>
      <sheetName val="LIST_OF_MAKES9"/>
      <sheetName val="Cash_Flow_Input_Data_ISC9"/>
      <sheetName val="DETAILED__BOQ9"/>
      <sheetName val="Civil_Works9"/>
      <sheetName val="Legal_Risk_Analysis9"/>
      <sheetName val="CABLE_DATA9"/>
      <sheetName val="Mat_-Rates9"/>
      <sheetName val="TB9798OBPL06_(2)15"/>
      <sheetName val="CORPN_OCT15"/>
      <sheetName val="inout_consol-nov15"/>
      <sheetName val="inout_consol_(2)15"/>
      <sheetName val="AS_ON_DT_EXPS_Mar15"/>
      <sheetName val="fa-pl_&amp;_mach-site15"/>
      <sheetName val="fa_off_eqp15"/>
      <sheetName val="fa_fur&amp;_fix15"/>
      <sheetName val="fa-pl_&amp;_mach-Off15"/>
      <sheetName val="B_Equity-sdpl_INC15"/>
      <sheetName val="inout_consol_wkg15"/>
      <sheetName val="inout_consol_WKNG15"/>
      <sheetName val="B_Sheet_9715"/>
      <sheetName val="P&amp;L_97_15"/>
      <sheetName val="B_Sheet_97-BEXP15"/>
      <sheetName val="P&amp;L_97_-BEXP15"/>
      <sheetName val="consol_flows15"/>
      <sheetName val="sdpl_oth_Liab15"/>
      <sheetName val="obpl-oth_liab15"/>
      <sheetName val="G_land_advance15"/>
      <sheetName val="I-Wip-ot_(2)15"/>
      <sheetName val="detail_WIP_(2)15"/>
      <sheetName val="detail_G-115"/>
      <sheetName val="sobha_menon_ac15"/>
      <sheetName val="pnc_ac15"/>
      <sheetName val="fix_-p_&amp;_M_-SCC15"/>
      <sheetName val="C_fix_asst15"/>
      <sheetName val="D_fix_asst_scdl_15"/>
      <sheetName val="creditors_tb_obpl15"/>
      <sheetName val="TBAL9697_-group_wise__sdpl15"/>
      <sheetName val="TBAL9697_-group_wise_14"/>
      <sheetName val="crs_-G-114"/>
      <sheetName val="TBAL9697_-group_wise__onpl14"/>
      <sheetName val="B_Sheet_97-OBPL14"/>
      <sheetName val="B_Sheet_97_sdpl14"/>
      <sheetName val="TBAL9697_-group_wise__sdpl214"/>
      <sheetName val="inout_consol_jan14"/>
      <sheetName val="consol_flow14"/>
      <sheetName val="D_Loan__Prom14"/>
      <sheetName val="E_Bank_Loan14"/>
      <sheetName val="G_work_Cap14"/>
      <sheetName val="H_land_adv-dec14"/>
      <sheetName val="J_Con_WIP14"/>
      <sheetName val="detail_J14"/>
      <sheetName val="L_Oth_Co14"/>
      <sheetName val="K_fix_asst__14"/>
      <sheetName val="C_fix_asst-SDPL_14"/>
      <sheetName val="TBAL9697__group_wise__sdpl14"/>
      <sheetName val="inout_consol_okg14"/>
      <sheetName val="detail_OIP_(2)14"/>
      <sheetName val="D_fix_ysst_scdl_14"/>
      <sheetName val="cre`itors_tb_obpl14"/>
      <sheetName val="3AL9697_-group_wise__onpl14"/>
      <sheetName val="3‰AL9697_-group_wise__onpl14"/>
      <sheetName val="L_Oth_Bo14"/>
      <sheetName val="Civil_Boq14"/>
      <sheetName val="Boq_Block_A13"/>
      <sheetName val="Staff_Acco_14"/>
      <sheetName val="SITE_OVERHEADS14"/>
      <sheetName val="Project-Material_13"/>
      <sheetName val="PRECAST_lightconc-II14"/>
      <sheetName val="1__PayRec13"/>
      <sheetName val="ino4t_conso,-nov13"/>
      <sheetName val="(nout_co,sol_(2)13"/>
      <sheetName val="Blr_hire13"/>
      <sheetName val="Cashflow_projection13"/>
      <sheetName val="SPT_vs_PHI13"/>
      <sheetName val="key_dates13"/>
      <sheetName val="INPUT_SHEET13"/>
      <sheetName val="_bpl,oth_lia_13"/>
      <sheetName val="G_,and_adv_nce13"/>
      <sheetName val="I,Wip-ot__2)13"/>
      <sheetName val="det!il_WIP_(2)13"/>
      <sheetName val="de4ail_G-113"/>
      <sheetName val="sobha_mennn_ac13"/>
      <sheetName val="C_&amp;ix_asst13"/>
      <sheetName val="3�AL9697_-group_wise__onpl13"/>
      <sheetName val="_x005f_x0003_dpl_oth_Lia`13"/>
      <sheetName val="TBAL9697__x005f_x000d_grotp_wise_13"/>
      <sheetName val="St_co_91_5lvl13"/>
      <sheetName val="Sun_E_Type13"/>
      <sheetName val="Fin_Sum13"/>
      <sheetName val="CORPN_O?T13"/>
      <sheetName val="Labor_abs-NMR13"/>
      <sheetName val="Stress_Calculation13"/>
      <sheetName val="TBAL9697__x000a_grotp_wise_13"/>
      <sheetName val="labour_coeff11"/>
      <sheetName val="Shuttering_Analysis11"/>
      <sheetName val="General_P+M11"/>
      <sheetName val="Curing_Analysis_11"/>
      <sheetName val="Concrete_P+M_(_RMC_)11"/>
      <sheetName val="P+M_(_SMC_)11"/>
      <sheetName val="P+M_-EW11"/>
      <sheetName val="P&amp;L_-_AD11"/>
      <sheetName val="Fin__Assumpt__-_Sensitivities11"/>
      <sheetName val="LOAD_SHEET_11"/>
      <sheetName val="Fill_this_out_first___11"/>
      <sheetName val="Labour_productivity11"/>
      <sheetName val="RCC,Ret__Wall11"/>
      <sheetName val="CORPN_O_x005f_x0000_T13"/>
      <sheetName val="SUPPLY_-Sanitary_Fixtures13"/>
      <sheetName val="ITEMS_FOR_CIVIL_TENDER13"/>
      <sheetName val="_x005f_x005f_x005f_x0003_dpl_oth_Lia`13"/>
      <sheetName val="TBAL9697__x005f_x005f_x005f_x000d_grotp_w13"/>
      <sheetName val="CORPN_O13"/>
      <sheetName val="CORPN_O_T11"/>
      <sheetName val="Area_&amp;_Cate__Master11"/>
      <sheetName val="Bill_No_511"/>
      <sheetName val="TBAL9697__grotp_wise_22"/>
      <sheetName val="Detail_1A11"/>
      <sheetName val="DG_13"/>
      <sheetName val="11B_11"/>
      <sheetName val="BOQ_(2)11"/>
      <sheetName val="DLC_lookups11"/>
      <sheetName val="Structure_Bills_Qty11"/>
      <sheetName val="Fee_Rate_Summary11"/>
      <sheetName val="Name_List11"/>
      <sheetName val="CORPN_O_x005f_x005f_x005f_x0000_T11"/>
      <sheetName val="TBAL9697__x005f_x000a_grotp_wise_11"/>
      <sheetName val="220_11__BS_11"/>
      <sheetName val="ISO_Reconcilation_Statment11"/>
      <sheetName val="AVG_pur_rate11"/>
      <sheetName val="Driveway_Beams11"/>
      <sheetName val="Cat_A_Change_Control11"/>
      <sheetName val="Break_up_Sheet11"/>
      <sheetName val="Summary_of_P_&amp;_M11"/>
      <sheetName val="Break_Dw11"/>
      <sheetName val="FITZ_MORT_9411"/>
      <sheetName val="Sheet_111"/>
      <sheetName val="3BPA00132-5-3_W_plan_HVPNL11"/>
      <sheetName val="Mix_Design11"/>
      <sheetName val="BLOCK-A_(MEA_SHEET)11"/>
      <sheetName val="Quote_Sheet11"/>
      <sheetName val="d-safe_DELUXE11"/>
      <sheetName val="Works_-_Quote_Sheet11"/>
      <sheetName val="IO_LIST11"/>
      <sheetName val="TBAL9697__x005f_x000d_grotp_wis11"/>
      <sheetName val="TBAL9697__grotp_wise_23"/>
      <sheetName val="NLD_-_Assum11"/>
      <sheetName val="Intro_11"/>
      <sheetName val="TBAL9697__x005f_x005f_x005f_x005f_x005f_x005f_x11"/>
      <sheetName val="Form_611"/>
      <sheetName val="acevsSp_(ABC)11"/>
      <sheetName val="A_O_R_11"/>
      <sheetName val="LIST_OF_MAKES11"/>
      <sheetName val="Cash_Flow_Input_Data_ISC11"/>
      <sheetName val="DETAILED__BOQ11"/>
      <sheetName val="Civil_Works11"/>
      <sheetName val="Legal_Risk_Analysis11"/>
      <sheetName val="CABLE_DATA11"/>
      <sheetName val="Mat_-Rates11"/>
      <sheetName val="TBAL9697_-group_wise__sdpl16"/>
      <sheetName val="TBAL9697_-group_wise_15"/>
      <sheetName val="crs_-G-115"/>
      <sheetName val="TBAL9697_-group_wise__onpl15"/>
      <sheetName val="B_Sheet_97-OBPL15"/>
      <sheetName val="B_Sheet_97_sdpl15"/>
      <sheetName val="TBAL9697_-group_wise__sdpl215"/>
      <sheetName val="inout_consol_jan15"/>
      <sheetName val="consol_flow15"/>
      <sheetName val="D_Loan__Prom15"/>
      <sheetName val="E_Bank_Loan15"/>
      <sheetName val="G_work_Cap15"/>
      <sheetName val="H_land_adv-dec15"/>
      <sheetName val="J_Con_WIP15"/>
      <sheetName val="detail_J15"/>
      <sheetName val="L_Oth_Co15"/>
      <sheetName val="K_fix_asst__15"/>
      <sheetName val="C_fix_asst-SDPL_15"/>
      <sheetName val="TBAL9697__group_wise__sdpl15"/>
      <sheetName val="inout_consol_okg15"/>
      <sheetName val="detail_OIP_(2)15"/>
      <sheetName val="D_fix_ysst_scdl_15"/>
      <sheetName val="cre`itors_tb_obpl15"/>
      <sheetName val="3AL9697_-group_wise__onpl15"/>
      <sheetName val="3‰AL9697_-group_wise__onpl15"/>
      <sheetName val="L_Oth_Bo15"/>
      <sheetName val="Civil_Boq15"/>
      <sheetName val="Boq_Block_A14"/>
      <sheetName val="Staff_Acco_15"/>
      <sheetName val="SITE_OVERHEADS15"/>
      <sheetName val="Project-Material_14"/>
      <sheetName val="PRECAST_lightconc-II15"/>
      <sheetName val="1__PayRec14"/>
      <sheetName val="ino4t_conso,-nov14"/>
      <sheetName val="(nout_co,sol_(2)14"/>
      <sheetName val="Blr_hire14"/>
      <sheetName val="Cashflow_projection14"/>
      <sheetName val="SPT_vs_PHI14"/>
      <sheetName val="key_dates14"/>
      <sheetName val="INPUT_SHEET14"/>
      <sheetName val="_bpl,oth_lia_14"/>
      <sheetName val="G_,and_adv_nce14"/>
      <sheetName val="I,Wip-ot__2)14"/>
      <sheetName val="det!il_WIP_(2)14"/>
      <sheetName val="de4ail_G-114"/>
      <sheetName val="sobha_mennn_ac14"/>
      <sheetName val="C_&amp;ix_asst14"/>
      <sheetName val="3�AL9697_-group_wise__onpl14"/>
      <sheetName val="_x005f_x0003_dpl_oth_Lia`14"/>
      <sheetName val="TBAL9697__x005f_x000d_grotp_wise_14"/>
      <sheetName val="St_co_91_5lvl14"/>
      <sheetName val="Sun_E_Type14"/>
      <sheetName val="Fin_Sum14"/>
      <sheetName val="CORPN_O?T14"/>
      <sheetName val="Labor_abs-NMR14"/>
      <sheetName val="Stress_Calculation14"/>
      <sheetName val="TBAL9697__x000a_grotp_wise_14"/>
      <sheetName val="labour_coeff12"/>
      <sheetName val="Shuttering_Analysis12"/>
      <sheetName val="General_P+M12"/>
      <sheetName val="Curing_Analysis_12"/>
      <sheetName val="Concrete_P+M_(_RMC_)12"/>
      <sheetName val="P+M_(_SMC_)12"/>
      <sheetName val="P+M_-EW12"/>
      <sheetName val="P&amp;L_-_AD12"/>
      <sheetName val="Fin__Assumpt__-_Sensitivities12"/>
      <sheetName val="LOAD_SHEET_12"/>
      <sheetName val="Fill_this_out_first___12"/>
      <sheetName val="Labour_productivity12"/>
      <sheetName val="RCC,Ret__Wall12"/>
      <sheetName val="CORPN_O_x005f_x0000_T14"/>
      <sheetName val="SUPPLY_-Sanitary_Fixtures14"/>
      <sheetName val="ITEMS_FOR_CIVIL_TENDER14"/>
      <sheetName val="_x005f_x005f_x005f_x0003_dpl_oth_Lia`14"/>
      <sheetName val="TBAL9697__x005f_x005f_x005f_x000d_grotp_w14"/>
      <sheetName val="CORPN_O14"/>
      <sheetName val="CORPN_O_T12"/>
      <sheetName val="Area_&amp;_Cate__Master12"/>
      <sheetName val="Bill_No_512"/>
      <sheetName val="TBAL9697__grotp_wise_24"/>
      <sheetName val="Detail_1A12"/>
      <sheetName val="DG_14"/>
      <sheetName val="11B_12"/>
      <sheetName val="BOQ_(2)12"/>
      <sheetName val="DLC_lookups12"/>
      <sheetName val="Structure_Bills_Qty12"/>
      <sheetName val="Fee_Rate_Summary12"/>
      <sheetName val="Name_List12"/>
      <sheetName val="CORPN_O_x005f_x005f_x005f_x0000_T12"/>
      <sheetName val="TBAL9697__x005f_x000a_grotp_wise_12"/>
      <sheetName val="220_11__BS_12"/>
      <sheetName val="ISO_Reconcilation_Statment12"/>
      <sheetName val="AVG_pur_rate12"/>
      <sheetName val="Driveway_Beams12"/>
      <sheetName val="Cat_A_Change_Control12"/>
      <sheetName val="Break_up_Sheet12"/>
      <sheetName val="Summary_of_P_&amp;_M12"/>
      <sheetName val="Break_Dw12"/>
      <sheetName val="FITZ_MORT_9412"/>
      <sheetName val="Sheet_112"/>
      <sheetName val="3BPA00132-5-3_W_plan_HVPNL12"/>
      <sheetName val="Mix_Design12"/>
      <sheetName val="BLOCK-A_(MEA_SHEET)12"/>
      <sheetName val="Quote_Sheet12"/>
      <sheetName val="d-safe_DELUXE12"/>
      <sheetName val="Works_-_Quote_Sheet12"/>
      <sheetName val="IO_LIST12"/>
      <sheetName val="TBAL9697__x005f_x000d_grotp_wis12"/>
      <sheetName val="TBAL9697__grotp_wise_25"/>
      <sheetName val="NLD_-_Assum12"/>
      <sheetName val="Intro_12"/>
      <sheetName val="TBAL9697__x005f_x005f_x005f_x005f_x005f_x005f_x12"/>
      <sheetName val="Form_612"/>
      <sheetName val="acevsSp_(ABC)12"/>
      <sheetName val="A_O_R_12"/>
      <sheetName val="LIST_OF_MAKES12"/>
      <sheetName val="Cash_Flow_Input_Data_ISC12"/>
      <sheetName val="DETAILED__BOQ12"/>
      <sheetName val="Civil_Works12"/>
      <sheetName val="Legal_Risk_Analysis12"/>
      <sheetName val="CABLE_DATA12"/>
      <sheetName val="Mat_-Rates12"/>
      <sheetName val="TB9798OBPL06_(2)17"/>
      <sheetName val="CORPN_OCT17"/>
      <sheetName val="inout_consol-nov17"/>
      <sheetName val="inout_consol_(2)17"/>
      <sheetName val="AS_ON_DT_EXPS_Mar17"/>
      <sheetName val="fa-pl_&amp;_mach-site17"/>
      <sheetName val="fa_off_eqp17"/>
      <sheetName val="fa_fur&amp;_fix17"/>
      <sheetName val="fa-pl_&amp;_mach-Off17"/>
      <sheetName val="B_Equity-sdpl_INC17"/>
      <sheetName val="inout_consol_wkg17"/>
      <sheetName val="inout_consol_WKNG17"/>
      <sheetName val="B_Sheet_9717"/>
      <sheetName val="P&amp;L_97_17"/>
      <sheetName val="B_Sheet_97-BEXP17"/>
      <sheetName val="P&amp;L_97_-BEXP17"/>
      <sheetName val="consol_flows17"/>
      <sheetName val="sdpl_oth_Liab17"/>
      <sheetName val="obpl-oth_liab17"/>
      <sheetName val="G_land_advance17"/>
      <sheetName val="I-Wip-ot_(2)17"/>
      <sheetName val="detail_WIP_(2)17"/>
      <sheetName val="detail_G-117"/>
      <sheetName val="sobha_menon_ac17"/>
      <sheetName val="pnc_ac17"/>
      <sheetName val="fix_-p_&amp;_M_-SCC17"/>
      <sheetName val="C_fix_asst17"/>
      <sheetName val="D_fix_asst_scdl_17"/>
      <sheetName val="creditors_tb_obpl17"/>
      <sheetName val="Boq_Block_A15"/>
      <sheetName val="Project-Material_15"/>
      <sheetName val="PRECAST_lightconc-II16"/>
      <sheetName val="1__PayRec15"/>
      <sheetName val="ino4t_conso,-nov15"/>
      <sheetName val="(nout_co,sol_(2)15"/>
      <sheetName val="Blr_hire15"/>
      <sheetName val="Cashflow_projection15"/>
      <sheetName val="SPT_vs_PHI15"/>
      <sheetName val="key_dates15"/>
      <sheetName val="INPUT_SHEET15"/>
      <sheetName val="_bpl,oth_lia_15"/>
      <sheetName val="G_,and_adv_nce15"/>
      <sheetName val="I,Wip-ot__2)15"/>
      <sheetName val="det!il_WIP_(2)15"/>
      <sheetName val="de4ail_G-115"/>
      <sheetName val="sobha_mennn_ac15"/>
      <sheetName val="C_&amp;ix_asst15"/>
      <sheetName val="3�AL9697_-group_wise__onpl15"/>
      <sheetName val="_x005f_x0003_dpl_oth_Lia`15"/>
      <sheetName val="TBAL9697__x005f_x000d_grotp_wise_15"/>
      <sheetName val="St_co_91_5lvl15"/>
      <sheetName val="Sun_E_Type15"/>
      <sheetName val="Fin_Sum15"/>
      <sheetName val="CORPN_O?T15"/>
      <sheetName val="Labor_abs-NMR15"/>
      <sheetName val="Stress_Calculation15"/>
      <sheetName val="TBAL9697__x000a_grotp_wise_15"/>
      <sheetName val="labour_coeff13"/>
      <sheetName val="Shuttering_Analysis13"/>
      <sheetName val="General_P+M13"/>
      <sheetName val="Curing_Analysis_13"/>
      <sheetName val="Concrete_P+M_(_RMC_)13"/>
      <sheetName val="P+M_(_SMC_)13"/>
      <sheetName val="P+M_-EW13"/>
      <sheetName val="P&amp;L_-_AD13"/>
      <sheetName val="Fin__Assumpt__-_Sensitivities13"/>
      <sheetName val="LOAD_SHEET_13"/>
      <sheetName val="Fill_this_out_first___13"/>
      <sheetName val="Labour_productivity13"/>
      <sheetName val="RCC,Ret__Wall13"/>
      <sheetName val="CORPN_O_x005f_x0000_T15"/>
      <sheetName val="SUPPLY_-Sanitary_Fixtures15"/>
      <sheetName val="ITEMS_FOR_CIVIL_TENDER15"/>
      <sheetName val="_x005f_x005f_x005f_x0003_dpl_oth_Lia`15"/>
      <sheetName val="TBAL9697__x005f_x005f_x005f_x000d_grotp_w15"/>
      <sheetName val="CORPN_O15"/>
      <sheetName val="CORPN_O_T13"/>
      <sheetName val="Area_&amp;_Cate__Master13"/>
      <sheetName val="Bill_No_513"/>
      <sheetName val="TBAL9697__grotp_wise_26"/>
      <sheetName val="Detail_1A13"/>
      <sheetName val="DG_15"/>
      <sheetName val="11B_13"/>
      <sheetName val="BOQ_(2)13"/>
      <sheetName val="DLC_lookups13"/>
      <sheetName val="Structure_Bills_Qty13"/>
      <sheetName val="Fee_Rate_Summary13"/>
      <sheetName val="Name_List13"/>
      <sheetName val="CORPN_O_x005f_x005f_x005f_x0000_T13"/>
      <sheetName val="TBAL9697__x005f_x000a_grotp_wise_13"/>
      <sheetName val="220_11__BS_13"/>
      <sheetName val="ISO_Reconcilation_Statment13"/>
      <sheetName val="AVG_pur_rate13"/>
      <sheetName val="Driveway_Beams13"/>
      <sheetName val="Cat_A_Change_Control13"/>
      <sheetName val="Break_up_Sheet13"/>
      <sheetName val="Summary_of_P_&amp;_M13"/>
      <sheetName val="Break_Dw13"/>
      <sheetName val="FITZ_MORT_9413"/>
      <sheetName val="Sheet_113"/>
      <sheetName val="3BPA00132-5-3_W_plan_HVPNL13"/>
      <sheetName val="Mix_Design13"/>
      <sheetName val="BLOCK-A_(MEA_SHEET)13"/>
      <sheetName val="Quote_Sheet13"/>
      <sheetName val="d-safe_DELUXE13"/>
      <sheetName val="Works_-_Quote_Sheet13"/>
      <sheetName val="IO_LIST13"/>
      <sheetName val="TBAL9697__x005f_x000d_grotp_wis13"/>
      <sheetName val="TBAL9697__grotp_wise_27"/>
      <sheetName val="NLD_-_Assum13"/>
      <sheetName val="Intro_13"/>
      <sheetName val="TBAL9697__x005f_x005f_x005f_x005f_x005f_x005f_x13"/>
      <sheetName val="Form_613"/>
      <sheetName val="acevsSp_(ABC)13"/>
      <sheetName val="A_O_R_13"/>
      <sheetName val="LIST_OF_MAKES13"/>
      <sheetName val="Cash_Flow_Input_Data_ISC13"/>
      <sheetName val="DETAILED__BOQ13"/>
      <sheetName val="Civil_Works13"/>
      <sheetName val="Legal_Risk_Analysis13"/>
      <sheetName val="CABLE_DATA13"/>
      <sheetName val="Mat_-Rates13"/>
      <sheetName val="TB9798OBPL06_(2)24"/>
      <sheetName val="CORPN_OCT24"/>
      <sheetName val="inout_consol-nov24"/>
      <sheetName val="inout_consol_(2)24"/>
      <sheetName val="AS_ON_DT_EXPS_Mar24"/>
      <sheetName val="fa-pl_&amp;_mach-site24"/>
      <sheetName val="fa_off_eqp24"/>
      <sheetName val="fa_fur&amp;_fix24"/>
      <sheetName val="fa-pl_&amp;_mach-Off24"/>
      <sheetName val="B_Equity-sdpl_INC24"/>
      <sheetName val="inout_consol_wkg24"/>
      <sheetName val="inout_consol_WKNG24"/>
      <sheetName val="B_Sheet_9724"/>
      <sheetName val="P&amp;L_97_24"/>
      <sheetName val="B_Sheet_97-BEXP24"/>
      <sheetName val="P&amp;L_97_-BEXP24"/>
      <sheetName val="consol_flows24"/>
      <sheetName val="sdpl_oth_Liab24"/>
      <sheetName val="obpl-oth_liab24"/>
      <sheetName val="G_land_advance24"/>
      <sheetName val="I-Wip-ot_(2)24"/>
      <sheetName val="detail_WIP_(2)24"/>
      <sheetName val="detail_G-124"/>
      <sheetName val="sobha_menon_ac24"/>
      <sheetName val="pnc_ac24"/>
      <sheetName val="fix_-p_&amp;_M_-SCC24"/>
      <sheetName val="C_fix_asst24"/>
      <sheetName val="D_fix_asst_scdl_24"/>
      <sheetName val="creditors_tb_obpl24"/>
      <sheetName val="TBAL9697_-group_wise__sdpl33"/>
      <sheetName val="TBAL9697_-group_wise_23"/>
      <sheetName val="crs_-G-123"/>
      <sheetName val="TBAL9697_-group_wise__onpl23"/>
      <sheetName val="B_Sheet_97-OBPL23"/>
      <sheetName val="B_Sheet_97_sdpl23"/>
      <sheetName val="TBAL9697_-group_wise__sdpl223"/>
      <sheetName val="inout_consol_jan23"/>
      <sheetName val="consol_flow23"/>
      <sheetName val="D_Loan__Prom23"/>
      <sheetName val="E_Bank_Loan23"/>
      <sheetName val="G_work_Cap23"/>
      <sheetName val="H_land_adv-dec23"/>
      <sheetName val="J_Con_WIP23"/>
      <sheetName val="detail_J23"/>
      <sheetName val="L_Oth_Co23"/>
      <sheetName val="K_fix_asst__23"/>
      <sheetName val="C_fix_asst-SDPL_23"/>
      <sheetName val="TBAL9697__group_wise__sdpl23"/>
      <sheetName val="inout_consol_okg23"/>
      <sheetName val="detail_OIP_(2)23"/>
      <sheetName val="D_fix_ysst_scdl_23"/>
      <sheetName val="cre`itors_tb_obpl23"/>
      <sheetName val="3AL9697_-group_wise__onpl23"/>
      <sheetName val="3‰AL9697_-group_wise__onpl23"/>
      <sheetName val="L_Oth_Bo23"/>
      <sheetName val="Civil_Boq23"/>
      <sheetName val="Staff_Acco_23"/>
      <sheetName val="SITE_OVERHEADS23"/>
      <sheetName val="PRECAST_lightconc-II23"/>
      <sheetName val="1__PayRec22"/>
      <sheetName val="ino4t_conso,-nov22"/>
      <sheetName val="(nout_co,sol_(2)22"/>
      <sheetName val="Blr_hire22"/>
      <sheetName val="Cashflow_projection22"/>
      <sheetName val="SPT_vs_PHI22"/>
      <sheetName val="key_dates22"/>
      <sheetName val="INPUT_SHEET22"/>
      <sheetName val="_bpl,oth_lia_22"/>
      <sheetName val="G_,and_adv_nce22"/>
      <sheetName val="I,Wip-ot__2)22"/>
      <sheetName val="det!il_WIP_(2)22"/>
      <sheetName val="de4ail_G-122"/>
      <sheetName val="sobha_mennn_ac22"/>
      <sheetName val="C_&amp;ix_asst22"/>
      <sheetName val="_x005f_x0003_dpl_oth_Lia`22"/>
      <sheetName val="TBAL9697__x005f_x000d_grotp_wise_22"/>
      <sheetName val="St_co_91_5lvl22"/>
      <sheetName val="Sun_E_Type22"/>
      <sheetName val="Fin_Sum22"/>
      <sheetName val="CORPN_O?T22"/>
      <sheetName val="Labor_abs-NMR22"/>
      <sheetName val="Stress_Calculation22"/>
      <sheetName val="TBAL9697__x000a_grotp_wise_22"/>
      <sheetName val="labour_coeff20"/>
      <sheetName val="Shuttering_Analysis20"/>
      <sheetName val="General_P+M20"/>
      <sheetName val="Curing_Analysis_20"/>
      <sheetName val="Concrete_P+M_(_RMC_)20"/>
      <sheetName val="P+M_(_SMC_)20"/>
      <sheetName val="P+M_-EW20"/>
      <sheetName val="P&amp;L_-_AD20"/>
      <sheetName val="Fin__Assumpt__-_Sensitivities20"/>
      <sheetName val="LOAD_SHEET_20"/>
      <sheetName val="Fill_this_out_first___20"/>
      <sheetName val="Labour_productivity20"/>
      <sheetName val="RCC,Ret__Wall20"/>
      <sheetName val="CORPN_O_x005f_x0000_T22"/>
      <sheetName val="SUPPLY_-Sanitary_Fixtures22"/>
      <sheetName val="ITEMS_FOR_CIVIL_TENDER22"/>
      <sheetName val="_x005f_x005f_x005f_x0003_dpl_oth_Lia`22"/>
      <sheetName val="TBAL9697__x005f_x005f_x005f_x000d_grotp_w22"/>
      <sheetName val="CORPN_O22"/>
      <sheetName val="CORPN_O_T20"/>
      <sheetName val="Area_&amp;_Cate__Master20"/>
      <sheetName val="Bill_No_520"/>
      <sheetName val="TBAL9697__grotp_wise_40"/>
      <sheetName val="Detail_1A20"/>
      <sheetName val="DG_22"/>
      <sheetName val="11B_20"/>
      <sheetName val="BOQ_(2)20"/>
      <sheetName val="DLC_lookups20"/>
      <sheetName val="Structure_Bills_Qty20"/>
      <sheetName val="Fee_Rate_Summary20"/>
      <sheetName val="Name_List20"/>
      <sheetName val="CORPN_O_x005f_x005f_x005f_x0000_T20"/>
      <sheetName val="TBAL9697__x005f_x000a_grotp_wise_20"/>
      <sheetName val="220_11__BS_20"/>
      <sheetName val="ISO_Reconcilation_Statment20"/>
      <sheetName val="AVG_pur_rate20"/>
      <sheetName val="Driveway_Beams20"/>
      <sheetName val="Cat_A_Change_Control20"/>
      <sheetName val="Break_up_Sheet20"/>
      <sheetName val="Summary_of_P_&amp;_M20"/>
      <sheetName val="Break_Dw20"/>
      <sheetName val="FITZ_MORT_9420"/>
      <sheetName val="Sheet_120"/>
      <sheetName val="3BPA00132-5-3_W_plan_HVPNL20"/>
      <sheetName val="Mix_Design20"/>
      <sheetName val="BLOCK-A_(MEA_SHEET)20"/>
      <sheetName val="Quote_Sheet20"/>
      <sheetName val="d-safe_DELUXE20"/>
      <sheetName val="Works_-_Quote_Sheet20"/>
      <sheetName val="IO_LIST20"/>
      <sheetName val="TBAL9697__x005f_x000d_grotp_wis20"/>
      <sheetName val="TBAL9697__grotp_wise_41"/>
      <sheetName val="NLD_-_Assum20"/>
      <sheetName val="Intro_20"/>
      <sheetName val="TBAL9697__x005f_x005f_x005f_x005f_x005f_x005f_x20"/>
      <sheetName val="Form_620"/>
      <sheetName val="acevsSp_(ABC)20"/>
      <sheetName val="A_O_R_20"/>
      <sheetName val="LIST_OF_MAKES20"/>
      <sheetName val="Cash_Flow_Input_Data_ISC20"/>
      <sheetName val="DETAILED__BOQ20"/>
      <sheetName val="Civil_Works20"/>
      <sheetName val="Legal_Risk_Analysis20"/>
      <sheetName val="CABLE_DATA20"/>
      <sheetName val="Mat_-Rates20"/>
      <sheetName val="TB9798OBPL06_(2)19"/>
      <sheetName val="CORPN_OCT19"/>
      <sheetName val="inout_consol-nov19"/>
      <sheetName val="inout_consol_(2)19"/>
      <sheetName val="AS_ON_DT_EXPS_Mar19"/>
      <sheetName val="fa-pl_&amp;_mach-site19"/>
      <sheetName val="fa_off_eqp19"/>
      <sheetName val="fa_fur&amp;_fix19"/>
      <sheetName val="fa-pl_&amp;_mach-Off19"/>
      <sheetName val="B_Equity-sdpl_INC19"/>
      <sheetName val="inout_consol_wkg19"/>
      <sheetName val="inout_consol_WKNG19"/>
      <sheetName val="B_Sheet_9719"/>
      <sheetName val="P&amp;L_97_19"/>
      <sheetName val="B_Sheet_97-BEXP19"/>
      <sheetName val="P&amp;L_97_-BEXP19"/>
      <sheetName val="consol_flows19"/>
      <sheetName val="sdpl_oth_Liab19"/>
      <sheetName val="obpl-oth_liab19"/>
      <sheetName val="G_land_advance19"/>
      <sheetName val="I-Wip-ot_(2)19"/>
      <sheetName val="detail_WIP_(2)19"/>
      <sheetName val="detail_G-119"/>
      <sheetName val="sobha_menon_ac19"/>
      <sheetName val="pnc_ac19"/>
      <sheetName val="fix_-p_&amp;_M_-SCC19"/>
      <sheetName val="C_fix_asst19"/>
      <sheetName val="D_fix_asst_scdl_19"/>
      <sheetName val="creditors_tb_obpl19"/>
      <sheetName val="TBAL9697_-group_wise__sdpl19"/>
      <sheetName val="TBAL9697_-group_wise_18"/>
      <sheetName val="crs_-G-118"/>
      <sheetName val="TBAL9697_-group_wise__onpl18"/>
      <sheetName val="B_Sheet_97-OBPL18"/>
      <sheetName val="B_Sheet_97_sdpl18"/>
      <sheetName val="TBAL9697_-group_wise__sdpl218"/>
      <sheetName val="inout_consol_jan18"/>
      <sheetName val="consol_flow18"/>
      <sheetName val="D_Loan__Prom18"/>
      <sheetName val="E_Bank_Loan18"/>
      <sheetName val="G_work_Cap18"/>
      <sheetName val="H_land_adv-dec18"/>
      <sheetName val="J_Con_WIP18"/>
      <sheetName val="detail_J18"/>
      <sheetName val="L_Oth_Co18"/>
      <sheetName val="K_fix_asst__18"/>
      <sheetName val="C_fix_asst-SDPL_18"/>
      <sheetName val="TBAL9697__group_wise__sdpl18"/>
      <sheetName val="inout_consol_okg18"/>
      <sheetName val="detail_OIP_(2)18"/>
      <sheetName val="D_fix_ysst_scdl_18"/>
      <sheetName val="cre`itors_tb_obpl18"/>
      <sheetName val="3AL9697_-group_wise__onpl18"/>
      <sheetName val="3‰AL9697_-group_wise__onpl18"/>
      <sheetName val="L_Oth_Bo18"/>
      <sheetName val="Civil_Boq18"/>
      <sheetName val="Boq_Block_A17"/>
      <sheetName val="Staff_Acco_18"/>
      <sheetName val="SITE_OVERHEADS18"/>
      <sheetName val="Project-Material_17"/>
      <sheetName val="PRECAST_lightconc-II18"/>
      <sheetName val="1__PayRec17"/>
      <sheetName val="ino4t_conso,-nov17"/>
      <sheetName val="(nout_co,sol_(2)17"/>
      <sheetName val="Blr_hire17"/>
      <sheetName val="Cashflow_projection17"/>
      <sheetName val="SPT_vs_PHI17"/>
      <sheetName val="key_dates17"/>
      <sheetName val="INPUT_SHEET17"/>
      <sheetName val="_bpl,oth_lia_17"/>
      <sheetName val="G_,and_adv_nce17"/>
      <sheetName val="I,Wip-ot__2)17"/>
      <sheetName val="det!il_WIP_(2)17"/>
      <sheetName val="de4ail_G-117"/>
      <sheetName val="sobha_mennn_ac17"/>
      <sheetName val="C_&amp;ix_asst17"/>
      <sheetName val="3�AL9697_-group_wise__onpl17"/>
      <sheetName val="_x005f_x0003_dpl_oth_Lia`17"/>
      <sheetName val="TBAL9697__x005f_x000d_grotp_wise_17"/>
      <sheetName val="St_co_91_5lvl17"/>
      <sheetName val="Sun_E_Type17"/>
      <sheetName val="Fin_Sum17"/>
      <sheetName val="CORPN_O?T17"/>
      <sheetName val="Labor_abs-NMR17"/>
      <sheetName val="Stress_Calculation17"/>
      <sheetName val="TBAL9697__x000a_grotp_wise_17"/>
      <sheetName val="labour_coeff15"/>
      <sheetName val="Shuttering_Analysis15"/>
      <sheetName val="General_P+M15"/>
      <sheetName val="Curing_Analysis_15"/>
      <sheetName val="Concrete_P+M_(_RMC_)15"/>
      <sheetName val="P+M_(_SMC_)15"/>
      <sheetName val="P+M_-EW15"/>
      <sheetName val="P&amp;L_-_AD15"/>
      <sheetName val="Fin__Assumpt__-_Sensitivities15"/>
      <sheetName val="LOAD_SHEET_15"/>
      <sheetName val="Fill_this_out_first___15"/>
      <sheetName val="Labour_productivity15"/>
      <sheetName val="RCC,Ret__Wall15"/>
      <sheetName val="CORPN_O_x005f_x0000_T17"/>
      <sheetName val="SUPPLY_-Sanitary_Fixtures17"/>
      <sheetName val="ITEMS_FOR_CIVIL_TENDER17"/>
      <sheetName val="_x005f_x005f_x005f_x0003_dpl_oth_Lia`17"/>
      <sheetName val="TBAL9697__x005f_x005f_x005f_x000d_grotp_w17"/>
      <sheetName val="CORPN_O17"/>
      <sheetName val="CORPN_O_T15"/>
      <sheetName val="Area_&amp;_Cate__Master15"/>
      <sheetName val="Bill_No_515"/>
      <sheetName val="TBAL9697__grotp_wise_30"/>
      <sheetName val="Detail_1A15"/>
      <sheetName val="DG_17"/>
      <sheetName val="11B_15"/>
      <sheetName val="BOQ_(2)15"/>
      <sheetName val="DLC_lookups15"/>
      <sheetName val="Structure_Bills_Qty15"/>
      <sheetName val="Fee_Rate_Summary15"/>
      <sheetName val="Name_List15"/>
      <sheetName val="CORPN_O_x005f_x005f_x005f_x0000_T15"/>
      <sheetName val="TBAL9697__x005f_x000a_grotp_wise_15"/>
      <sheetName val="220_11__BS_15"/>
      <sheetName val="ISO_Reconcilation_Statment15"/>
      <sheetName val="AVG_pur_rate15"/>
      <sheetName val="Driveway_Beams15"/>
      <sheetName val="Cat_A_Change_Control15"/>
      <sheetName val="Break_up_Sheet15"/>
      <sheetName val="Summary_of_P_&amp;_M15"/>
      <sheetName val="Break_Dw15"/>
      <sheetName val="FITZ_MORT_9415"/>
      <sheetName val="Sheet_115"/>
      <sheetName val="3BPA00132-5-3_W_plan_HVPNL15"/>
      <sheetName val="Mix_Design15"/>
      <sheetName val="BLOCK-A_(MEA_SHEET)15"/>
      <sheetName val="Quote_Sheet15"/>
      <sheetName val="d-safe_DELUXE15"/>
      <sheetName val="Works_-_Quote_Sheet15"/>
      <sheetName val="IO_LIST15"/>
      <sheetName val="TBAL9697__x005f_x000d_grotp_wis15"/>
      <sheetName val="TBAL9697__grotp_wise_31"/>
      <sheetName val="NLD_-_Assum15"/>
      <sheetName val="Intro_15"/>
      <sheetName val="TBAL9697__x005f_x005f_x005f_x005f_x005f_x005f_x15"/>
      <sheetName val="Form_615"/>
      <sheetName val="acevsSp_(ABC)15"/>
      <sheetName val="A_O_R_15"/>
      <sheetName val="LIST_OF_MAKES15"/>
      <sheetName val="Cash_Flow_Input_Data_ISC15"/>
      <sheetName val="DETAILED__BOQ15"/>
      <sheetName val="Civil_Works15"/>
      <sheetName val="Legal_Risk_Analysis15"/>
      <sheetName val="CABLE_DATA15"/>
      <sheetName val="Mat_-Rates15"/>
      <sheetName val="TBAL9697_-group_wise__sdpl20"/>
      <sheetName val="TBAL9697_-group_wise_19"/>
      <sheetName val="crs_-G-119"/>
      <sheetName val="TBAL9697_-group_wise__onpl19"/>
      <sheetName val="B_Sheet_97-OBPL19"/>
      <sheetName val="B_Sheet_97_sdpl19"/>
      <sheetName val="TBAL9697_-group_wise__sdpl219"/>
      <sheetName val="inout_consol_jan19"/>
      <sheetName val="consol_flow19"/>
      <sheetName val="D_Loan__Prom19"/>
      <sheetName val="E_Bank_Loan19"/>
      <sheetName val="G_work_Cap19"/>
      <sheetName val="H_land_adv-dec19"/>
      <sheetName val="J_Con_WIP19"/>
      <sheetName val="detail_J19"/>
      <sheetName val="L_Oth_Co19"/>
      <sheetName val="K_fix_asst__19"/>
      <sheetName val="C_fix_asst-SDPL_19"/>
      <sheetName val="TBAL9697__group_wise__sdpl19"/>
      <sheetName val="inout_consol_okg19"/>
      <sheetName val="detail_OIP_(2)19"/>
      <sheetName val="D_fix_ysst_scdl_19"/>
      <sheetName val="cre`itors_tb_obpl19"/>
      <sheetName val="3AL9697_-group_wise__onpl19"/>
      <sheetName val="3‰AL9697_-group_wise__onpl19"/>
      <sheetName val="L_Oth_Bo19"/>
      <sheetName val="Civil_Boq19"/>
      <sheetName val="Boq_Block_A18"/>
      <sheetName val="Staff_Acco_19"/>
      <sheetName val="SITE_OVERHEADS19"/>
      <sheetName val="Project-Material_18"/>
      <sheetName val="PRECAST_lightconc-II19"/>
      <sheetName val="1__PayRec18"/>
      <sheetName val="ino4t_conso,-nov18"/>
      <sheetName val="(nout_co,sol_(2)18"/>
      <sheetName val="Blr_hire18"/>
      <sheetName val="Cashflow_projection18"/>
      <sheetName val="SPT_vs_PHI18"/>
      <sheetName val="key_dates18"/>
      <sheetName val="INPUT_SHEET18"/>
      <sheetName val="_bpl,oth_lia_18"/>
      <sheetName val="G_,and_adv_nce18"/>
      <sheetName val="I,Wip-ot__2)18"/>
      <sheetName val="det!il_WIP_(2)18"/>
      <sheetName val="de4ail_G-118"/>
      <sheetName val="sobha_mennn_ac18"/>
      <sheetName val="C_&amp;ix_asst18"/>
      <sheetName val="3�AL9697_-group_wise__onpl18"/>
      <sheetName val="_x005f_x0003_dpl_oth_Lia`18"/>
      <sheetName val="TBAL9697__x005f_x000d_grotp_wise_18"/>
      <sheetName val="St_co_91_5lvl18"/>
      <sheetName val="Sun_E_Type18"/>
      <sheetName val="Fin_Sum18"/>
      <sheetName val="CORPN_O?T18"/>
      <sheetName val="Labor_abs-NMR18"/>
      <sheetName val="Stress_Calculation18"/>
      <sheetName val="TBAL9697__x000a_grotp_wise_18"/>
      <sheetName val="labour_coeff16"/>
      <sheetName val="Shuttering_Analysis16"/>
      <sheetName val="General_P+M16"/>
      <sheetName val="Curing_Analysis_16"/>
      <sheetName val="Concrete_P+M_(_RMC_)16"/>
      <sheetName val="P+M_(_SMC_)16"/>
      <sheetName val="P+M_-EW16"/>
      <sheetName val="P&amp;L_-_AD16"/>
      <sheetName val="Fin__Assumpt__-_Sensitivities16"/>
      <sheetName val="LOAD_SHEET_16"/>
      <sheetName val="Fill_this_out_first___16"/>
      <sheetName val="Labour_productivity16"/>
      <sheetName val="RCC,Ret__Wall16"/>
      <sheetName val="CORPN_O_x005f_x0000_T18"/>
      <sheetName val="SUPPLY_-Sanitary_Fixtures18"/>
      <sheetName val="ITEMS_FOR_CIVIL_TENDER18"/>
      <sheetName val="_x005f_x005f_x005f_x0003_dpl_oth_Lia`18"/>
      <sheetName val="TBAL9697__x005f_x005f_x005f_x000d_grotp_w18"/>
      <sheetName val="CORPN_O18"/>
      <sheetName val="CORPN_O_T16"/>
      <sheetName val="Area_&amp;_Cate__Master16"/>
      <sheetName val="Bill_No_516"/>
      <sheetName val="TBAL9697__grotp_wise_32"/>
      <sheetName val="Detail_1A16"/>
      <sheetName val="DG_18"/>
      <sheetName val="11B_16"/>
      <sheetName val="BOQ_(2)16"/>
      <sheetName val="DLC_lookups16"/>
      <sheetName val="Structure_Bills_Qty16"/>
      <sheetName val="Fee_Rate_Summary16"/>
      <sheetName val="Name_List16"/>
      <sheetName val="CORPN_O_x005f_x005f_x005f_x0000_T16"/>
      <sheetName val="TBAL9697__x005f_x000a_grotp_wise_16"/>
      <sheetName val="220_11__BS_16"/>
      <sheetName val="ISO_Reconcilation_Statment16"/>
      <sheetName val="AVG_pur_rate16"/>
      <sheetName val="Driveway_Beams16"/>
      <sheetName val="Cat_A_Change_Control16"/>
      <sheetName val="Break_up_Sheet16"/>
      <sheetName val="Summary_of_P_&amp;_M16"/>
      <sheetName val="Break_Dw16"/>
      <sheetName val="FITZ_MORT_9416"/>
      <sheetName val="Sheet_116"/>
      <sheetName val="3BPA00132-5-3_W_plan_HVPNL16"/>
      <sheetName val="Mix_Design16"/>
      <sheetName val="BLOCK-A_(MEA_SHEET)16"/>
      <sheetName val="Quote_Sheet16"/>
      <sheetName val="d-safe_DELUXE16"/>
      <sheetName val="Works_-_Quote_Sheet16"/>
      <sheetName val="IO_LIST16"/>
      <sheetName val="TBAL9697__x005f_x000d_grotp_wis16"/>
      <sheetName val="TBAL9697__grotp_wise_33"/>
      <sheetName val="NLD_-_Assum16"/>
      <sheetName val="Intro_16"/>
      <sheetName val="TBAL9697__x005f_x005f_x005f_x005f_x005f_x005f_x16"/>
      <sheetName val="Form_616"/>
      <sheetName val="acevsSp_(ABC)16"/>
      <sheetName val="A_O_R_16"/>
      <sheetName val="LIST_OF_MAKES16"/>
      <sheetName val="Cash_Flow_Input_Data_ISC16"/>
      <sheetName val="DETAILED__BOQ16"/>
      <sheetName val="Civil_Works16"/>
      <sheetName val="Legal_Risk_Analysis16"/>
      <sheetName val="CABLE_DATA16"/>
      <sheetName val="Mat_-Rates16"/>
      <sheetName val="Tender_Summary3"/>
      <sheetName val="TB9798OBPL06_(2)21"/>
      <sheetName val="CORPN_OCT21"/>
      <sheetName val="inout_consol-nov21"/>
      <sheetName val="inout_consol_(2)21"/>
      <sheetName val="AS_ON_DT_EXPS_Mar21"/>
      <sheetName val="fa-pl_&amp;_mach-site21"/>
      <sheetName val="fa_off_eqp21"/>
      <sheetName val="fa_fur&amp;_fix21"/>
      <sheetName val="fa-pl_&amp;_mach-Off21"/>
      <sheetName val="B_Equity-sdpl_INC21"/>
      <sheetName val="inout_consol_wkg21"/>
      <sheetName val="inout_consol_WKNG21"/>
      <sheetName val="B_Sheet_9721"/>
      <sheetName val="P&amp;L_97_21"/>
      <sheetName val="B_Sheet_97-BEXP21"/>
      <sheetName val="P&amp;L_97_-BEXP21"/>
      <sheetName val="consol_flows21"/>
      <sheetName val="sdpl_oth_Liab21"/>
      <sheetName val="obpl-oth_liab21"/>
      <sheetName val="G_land_advance21"/>
      <sheetName val="I-Wip-ot_(2)21"/>
      <sheetName val="detail_WIP_(2)21"/>
      <sheetName val="detail_G-121"/>
      <sheetName val="sobha_menon_ac21"/>
      <sheetName val="pnc_ac21"/>
      <sheetName val="fix_-p_&amp;_M_-SCC21"/>
      <sheetName val="C_fix_asst21"/>
      <sheetName val="D_fix_asst_scdl_21"/>
      <sheetName val="creditors_tb_obpl21"/>
      <sheetName val="Boq_Block_A19"/>
      <sheetName val="Project-Material_19"/>
      <sheetName val="PRECAST_lightconc-II20"/>
      <sheetName val="1__PayRec19"/>
      <sheetName val="ino4t_conso,-nov19"/>
      <sheetName val="(nout_co,sol_(2)19"/>
      <sheetName val="Blr_hire19"/>
      <sheetName val="Cashflow_projection19"/>
      <sheetName val="SPT_vs_PHI19"/>
      <sheetName val="key_dates19"/>
      <sheetName val="INPUT_SHEET19"/>
      <sheetName val="_bpl,oth_lia_19"/>
      <sheetName val="G_,and_adv_nce19"/>
      <sheetName val="I,Wip-ot__2)19"/>
      <sheetName val="det!il_WIP_(2)19"/>
      <sheetName val="de4ail_G-119"/>
      <sheetName val="sobha_mennn_ac19"/>
      <sheetName val="C_&amp;ix_asst19"/>
      <sheetName val="3�AL9697_-group_wise__onpl19"/>
      <sheetName val="_x005f_x0003_dpl_oth_Lia`19"/>
      <sheetName val="TBAL9697__x005f_x000d_grotp_wise_19"/>
      <sheetName val="St_co_91_5lvl19"/>
      <sheetName val="Sun_E_Type19"/>
      <sheetName val="Fin_Sum19"/>
      <sheetName val="CORPN_O?T19"/>
      <sheetName val="Labor_abs-NMR19"/>
      <sheetName val="Stress_Calculation19"/>
      <sheetName val="TBAL9697__x000a_grotp_wise_19"/>
      <sheetName val="labour_coeff17"/>
      <sheetName val="Shuttering_Analysis17"/>
      <sheetName val="General_P+M17"/>
      <sheetName val="Curing_Analysis_17"/>
      <sheetName val="Concrete_P+M_(_RMC_)17"/>
      <sheetName val="P+M_(_SMC_)17"/>
      <sheetName val="P+M_-EW17"/>
      <sheetName val="P&amp;L_-_AD17"/>
      <sheetName val="Fin__Assumpt__-_Sensitivities17"/>
      <sheetName val="LOAD_SHEET_17"/>
      <sheetName val="Fill_this_out_first___17"/>
      <sheetName val="Labour_productivity17"/>
      <sheetName val="RCC,Ret__Wall17"/>
      <sheetName val="CORPN_O_x005f_x0000_T19"/>
      <sheetName val="SUPPLY_-Sanitary_Fixtures19"/>
      <sheetName val="ITEMS_FOR_CIVIL_TENDER19"/>
      <sheetName val="_x005f_x005f_x005f_x0003_dpl_oth_Lia`19"/>
      <sheetName val="TBAL9697__x005f_x005f_x005f_x000d_grotp_w19"/>
      <sheetName val="CORPN_O19"/>
      <sheetName val="CORPN_O_T17"/>
      <sheetName val="Area_&amp;_Cate__Master17"/>
      <sheetName val="Bill_No_517"/>
      <sheetName val="TBAL9697__grotp_wise_34"/>
      <sheetName val="Detail_1A17"/>
      <sheetName val="DG_19"/>
      <sheetName val="11B_17"/>
      <sheetName val="BOQ_(2)17"/>
      <sheetName val="DLC_lookups17"/>
      <sheetName val="Structure_Bills_Qty17"/>
      <sheetName val="Fee_Rate_Summary17"/>
      <sheetName val="Name_List17"/>
      <sheetName val="CORPN_O_x005f_x005f_x005f_x0000_T17"/>
      <sheetName val="TBAL9697__x005f_x000a_grotp_wise_17"/>
      <sheetName val="220_11__BS_17"/>
      <sheetName val="ISO_Reconcilation_Statment17"/>
      <sheetName val="AVG_pur_rate17"/>
      <sheetName val="Driveway_Beams17"/>
      <sheetName val="Cat_A_Change_Control17"/>
      <sheetName val="Break_up_Sheet17"/>
      <sheetName val="Summary_of_P_&amp;_M17"/>
      <sheetName val="Break_Dw17"/>
      <sheetName val="FITZ_MORT_9417"/>
      <sheetName val="Sheet_117"/>
      <sheetName val="3BPA00132-5-3_W_plan_HVPNL17"/>
      <sheetName val="Mix_Design17"/>
      <sheetName val="BLOCK-A_(MEA_SHEET)17"/>
      <sheetName val="Quote_Sheet17"/>
      <sheetName val="d-safe_DELUXE17"/>
      <sheetName val="Works_-_Quote_Sheet17"/>
      <sheetName val="IO_LIST17"/>
      <sheetName val="TBAL9697__x005f_x000d_grotp_wis17"/>
      <sheetName val="TBAL9697__grotp_wise_35"/>
      <sheetName val="NLD_-_Assum17"/>
      <sheetName val="Intro_17"/>
      <sheetName val="TBAL9697__x005f_x005f_x005f_x005f_x005f_x005f_x17"/>
      <sheetName val="Form_617"/>
      <sheetName val="acevsSp_(ABC)17"/>
      <sheetName val="A_O_R_17"/>
      <sheetName val="LIST_OF_MAKES17"/>
      <sheetName val="Cash_Flow_Input_Data_ISC17"/>
      <sheetName val="DETAILED__BOQ17"/>
      <sheetName val="Civil_Works17"/>
      <sheetName val="Legal_Risk_Analysis17"/>
      <sheetName val="CABLE_DATA17"/>
      <sheetName val="Mat_-Rates17"/>
      <sheetName val="TBAL9697_-group_wise__sdpl31"/>
      <sheetName val="TBAL9697_-group_wise_21"/>
      <sheetName val="crs_-G-121"/>
      <sheetName val="TBAL9697_-group_wise__onpl21"/>
      <sheetName val="B_Sheet_97-OBPL21"/>
      <sheetName val="B_Sheet_97_sdpl21"/>
      <sheetName val="TBAL9697_-group_wise__sdpl221"/>
      <sheetName val="inout_consol_jan21"/>
      <sheetName val="consol_flow21"/>
      <sheetName val="D_Loan__Prom21"/>
      <sheetName val="E_Bank_Loan21"/>
      <sheetName val="G_work_Cap21"/>
      <sheetName val="H_land_adv-dec21"/>
      <sheetName val="J_Con_WIP21"/>
      <sheetName val="detail_J21"/>
      <sheetName val="L_Oth_Co21"/>
      <sheetName val="K_fix_asst__21"/>
      <sheetName val="C_fix_asst-SDPL_21"/>
      <sheetName val="TBAL9697__group_wise__sdpl21"/>
      <sheetName val="inout_consol_okg21"/>
      <sheetName val="detail_OIP_(2)21"/>
      <sheetName val="D_fix_ysst_scdl_21"/>
      <sheetName val="cre`itors_tb_obpl21"/>
      <sheetName val="3AL9697_-group_wise__onpl21"/>
      <sheetName val="3‰AL9697_-group_wise__onpl21"/>
      <sheetName val="L_Oth_Bo21"/>
      <sheetName val="Civil_Boq21"/>
      <sheetName val="Staff_Acco_21"/>
      <sheetName val="SITE_OVERHEADS21"/>
      <sheetName val="PRECAST_lightconc-II21"/>
      <sheetName val="1__PayRec20"/>
      <sheetName val="ino4t_conso,-nov20"/>
      <sheetName val="(nout_co,sol_(2)20"/>
      <sheetName val="Blr_hire20"/>
      <sheetName val="Cashflow_projection20"/>
      <sheetName val="SPT_vs_PHI20"/>
      <sheetName val="key_dates20"/>
      <sheetName val="INPUT_SHEET20"/>
      <sheetName val="_bpl,oth_lia_20"/>
      <sheetName val="G_,and_adv_nce20"/>
      <sheetName val="I,Wip-ot__2)20"/>
      <sheetName val="det!il_WIP_(2)20"/>
      <sheetName val="de4ail_G-120"/>
      <sheetName val="sobha_mennn_ac20"/>
      <sheetName val="C_&amp;ix_asst20"/>
      <sheetName val="_x005f_x0003_dpl_oth_Lia`20"/>
      <sheetName val="TBAL9697__x005f_x000d_grotp_wise_20"/>
      <sheetName val="St_co_91_5lvl20"/>
      <sheetName val="Sun_E_Type20"/>
      <sheetName val="Fin_Sum20"/>
      <sheetName val="CORPN_O?T20"/>
      <sheetName val="Labor_abs-NMR20"/>
      <sheetName val="Stress_Calculation20"/>
      <sheetName val="TBAL9697__x000a_grotp_wise_20"/>
      <sheetName val="labour_coeff18"/>
      <sheetName val="Shuttering_Analysis18"/>
      <sheetName val="General_P+M18"/>
      <sheetName val="Curing_Analysis_18"/>
      <sheetName val="Concrete_P+M_(_RMC_)18"/>
      <sheetName val="P+M_(_SMC_)18"/>
      <sheetName val="P+M_-EW18"/>
      <sheetName val="P&amp;L_-_AD18"/>
      <sheetName val="Fin__Assumpt__-_Sensitivities18"/>
      <sheetName val="LOAD_SHEET_18"/>
      <sheetName val="Fill_this_out_first___18"/>
      <sheetName val="Labour_productivity18"/>
      <sheetName val="RCC,Ret__Wall18"/>
      <sheetName val="CORPN_O_x005f_x0000_T20"/>
      <sheetName val="SUPPLY_-Sanitary_Fixtures20"/>
      <sheetName val="ITEMS_FOR_CIVIL_TENDER20"/>
      <sheetName val="_x005f_x005f_x005f_x0003_dpl_oth_Lia`20"/>
      <sheetName val="TBAL9697__x005f_x005f_x005f_x000d_grotp_w20"/>
      <sheetName val="CORPN_O20"/>
      <sheetName val="CORPN_O_T18"/>
      <sheetName val="Area_&amp;_Cate__Master18"/>
      <sheetName val="Bill_No_518"/>
      <sheetName val="TBAL9697__grotp_wise_36"/>
      <sheetName val="Detail_1A18"/>
      <sheetName val="DG_20"/>
      <sheetName val="11B_18"/>
      <sheetName val="BOQ_(2)18"/>
      <sheetName val="DLC_lookups18"/>
      <sheetName val="Structure_Bills_Qty18"/>
      <sheetName val="Fee_Rate_Summary18"/>
      <sheetName val="Name_List18"/>
      <sheetName val="CORPN_O_x005f_x005f_x005f_x0000_T18"/>
      <sheetName val="TBAL9697__x005f_x000a_grotp_wise_18"/>
      <sheetName val="220_11__BS_18"/>
      <sheetName val="ISO_Reconcilation_Statment18"/>
      <sheetName val="AVG_pur_rate18"/>
      <sheetName val="Driveway_Beams18"/>
      <sheetName val="Cat_A_Change_Control18"/>
      <sheetName val="Break_up_Sheet18"/>
      <sheetName val="Summary_of_P_&amp;_M18"/>
      <sheetName val="Break_Dw18"/>
      <sheetName val="FITZ_MORT_9418"/>
      <sheetName val="Sheet_118"/>
      <sheetName val="3BPA00132-5-3_W_plan_HVPNL18"/>
      <sheetName val="Mix_Design18"/>
      <sheetName val="BLOCK-A_(MEA_SHEET)18"/>
      <sheetName val="Quote_Sheet18"/>
      <sheetName val="d-safe_DELUXE18"/>
      <sheetName val="Works_-_Quote_Sheet18"/>
      <sheetName val="IO_LIST18"/>
      <sheetName val="TBAL9697__x005f_x000d_grotp_wis18"/>
      <sheetName val="TBAL9697__grotp_wise_37"/>
      <sheetName val="NLD_-_Assum18"/>
      <sheetName val="Intro_18"/>
      <sheetName val="TBAL9697__x005f_x005f_x005f_x005f_x005f_x005f_x18"/>
      <sheetName val="Form_618"/>
      <sheetName val="acevsSp_(ABC)18"/>
      <sheetName val="A_O_R_18"/>
      <sheetName val="LIST_OF_MAKES18"/>
      <sheetName val="Cash_Flow_Input_Data_ISC18"/>
      <sheetName val="DETAILED__BOQ18"/>
      <sheetName val="Civil_Works18"/>
      <sheetName val="Legal_Risk_Analysis18"/>
      <sheetName val="CABLE_DATA18"/>
      <sheetName val="Mat_-Rates18"/>
      <sheetName val="Tender_Summary1"/>
      <sheetName val="TB9798OBPL06_(2)23"/>
      <sheetName val="CORPN_OCT23"/>
      <sheetName val="inout_consol-nov23"/>
      <sheetName val="inout_consol_(2)23"/>
      <sheetName val="AS_ON_DT_EXPS_Mar23"/>
      <sheetName val="fa-pl_&amp;_mach-site23"/>
      <sheetName val="fa_off_eqp23"/>
      <sheetName val="fa_fur&amp;_fix23"/>
      <sheetName val="fa-pl_&amp;_mach-Off23"/>
      <sheetName val="B_Equity-sdpl_INC23"/>
      <sheetName val="inout_consol_wkg23"/>
      <sheetName val="inout_consol_WKNG23"/>
      <sheetName val="B_Sheet_9723"/>
      <sheetName val="P&amp;L_97_23"/>
      <sheetName val="B_Sheet_97-BEXP23"/>
      <sheetName val="P&amp;L_97_-BEXP23"/>
      <sheetName val="consol_flows23"/>
      <sheetName val="sdpl_oth_Liab23"/>
      <sheetName val="obpl-oth_liab23"/>
      <sheetName val="G_land_advance23"/>
      <sheetName val="I-Wip-ot_(2)23"/>
      <sheetName val="detail_WIP_(2)23"/>
      <sheetName val="detail_G-123"/>
      <sheetName val="sobha_menon_ac23"/>
      <sheetName val="pnc_ac23"/>
      <sheetName val="fix_-p_&amp;_M_-SCC23"/>
      <sheetName val="C_fix_asst23"/>
      <sheetName val="D_fix_asst_scdl_23"/>
      <sheetName val="creditors_tb_obpl23"/>
      <sheetName val="Boq_Block_A21"/>
      <sheetName val="Project-Material_21"/>
      <sheetName val="PRECAST_lightconc-II22"/>
      <sheetName val="1__PayRec21"/>
      <sheetName val="ino4t_conso,-nov21"/>
      <sheetName val="(nout_co,sol_(2)21"/>
      <sheetName val="Blr_hire21"/>
      <sheetName val="Cashflow_projection21"/>
      <sheetName val="SPT_vs_PHI21"/>
      <sheetName val="key_dates21"/>
      <sheetName val="INPUT_SHEET21"/>
      <sheetName val="_bpl,oth_lia_21"/>
      <sheetName val="G_,and_adv_nce21"/>
      <sheetName val="I,Wip-ot__2)21"/>
      <sheetName val="det!il_WIP_(2)21"/>
      <sheetName val="de4ail_G-121"/>
      <sheetName val="sobha_mennn_ac21"/>
      <sheetName val="C_&amp;ix_asst21"/>
      <sheetName val="3�AL9697_-group_wise__onpl21"/>
      <sheetName val="_x005f_x0003_dpl_oth_Lia`21"/>
      <sheetName val="TBAL9697__x005f_x000d_grotp_wise_21"/>
      <sheetName val="St_co_91_5lvl21"/>
      <sheetName val="Sun_E_Type21"/>
      <sheetName val="Fin_Sum21"/>
      <sheetName val="CORPN_O?T21"/>
      <sheetName val="Labor_abs-NMR21"/>
      <sheetName val="Stress_Calculation21"/>
      <sheetName val="TBAL9697__x000a_grotp_wise_21"/>
      <sheetName val="labour_coeff19"/>
      <sheetName val="Shuttering_Analysis19"/>
      <sheetName val="General_P+M19"/>
      <sheetName val="Curing_Analysis_19"/>
      <sheetName val="Concrete_P+M_(_RMC_)19"/>
      <sheetName val="P+M_(_SMC_)19"/>
      <sheetName val="P+M_-EW19"/>
      <sheetName val="P&amp;L_-_AD19"/>
      <sheetName val="Fin__Assumpt__-_Sensitivities19"/>
      <sheetName val="LOAD_SHEET_19"/>
      <sheetName val="Fill_this_out_first___19"/>
      <sheetName val="Labour_productivity19"/>
      <sheetName val="RCC,Ret__Wall19"/>
      <sheetName val="CORPN_O_x005f_x0000_T21"/>
      <sheetName val="SUPPLY_-Sanitary_Fixtures21"/>
      <sheetName val="ITEMS_FOR_CIVIL_TENDER21"/>
      <sheetName val="_x005f_x005f_x005f_x0003_dpl_oth_Lia`21"/>
      <sheetName val="TBAL9697__x005f_x005f_x005f_x000d_grotp_w21"/>
      <sheetName val="CORPN_O21"/>
      <sheetName val="CORPN_O_T19"/>
      <sheetName val="Area_&amp;_Cate__Master19"/>
      <sheetName val="Bill_No_519"/>
      <sheetName val="TBAL9697__grotp_wise_38"/>
      <sheetName val="Detail_1A19"/>
      <sheetName val="DG_21"/>
      <sheetName val="11B_19"/>
      <sheetName val="BOQ_(2)19"/>
      <sheetName val="DLC_lookups19"/>
      <sheetName val="Structure_Bills_Qty19"/>
      <sheetName val="Fee_Rate_Summary19"/>
      <sheetName val="Name_List19"/>
      <sheetName val="CORPN_O_x005f_x005f_x005f_x0000_T19"/>
      <sheetName val="TBAL9697__x005f_x000a_grotp_wise_19"/>
      <sheetName val="220_11__BS_19"/>
      <sheetName val="ISO_Reconcilation_Statment19"/>
      <sheetName val="AVG_pur_rate19"/>
      <sheetName val="Driveway_Beams19"/>
      <sheetName val="Cat_A_Change_Control19"/>
      <sheetName val="Break_up_Sheet19"/>
      <sheetName val="Summary_of_P_&amp;_M19"/>
      <sheetName val="Break_Dw19"/>
      <sheetName val="FITZ_MORT_9419"/>
      <sheetName val="Sheet_119"/>
      <sheetName val="3BPA00132-5-3_W_plan_HVPNL19"/>
      <sheetName val="Mix_Design19"/>
      <sheetName val="BLOCK-A_(MEA_SHEET)19"/>
      <sheetName val="Quote_Sheet19"/>
      <sheetName val="d-safe_DELUXE19"/>
      <sheetName val="Works_-_Quote_Sheet19"/>
      <sheetName val="IO_LIST19"/>
      <sheetName val="TBAL9697__x005f_x000d_grotp_wis19"/>
      <sheetName val="TBAL9697__grotp_wise_39"/>
      <sheetName val="NLD_-_Assum19"/>
      <sheetName val="Intro_19"/>
      <sheetName val="TBAL9697__x005f_x005f_x005f_x005f_x005f_x005f_x19"/>
      <sheetName val="Form_619"/>
      <sheetName val="acevsSp_(ABC)19"/>
      <sheetName val="A_O_R_19"/>
      <sheetName val="LIST_OF_MAKES19"/>
      <sheetName val="Cash_Flow_Input_Data_ISC19"/>
      <sheetName val="DETAILED__BOQ19"/>
      <sheetName val="Civil_Works19"/>
      <sheetName val="Legal_Risk_Analysis19"/>
      <sheetName val="CABLE_DATA19"/>
      <sheetName val="Mat_-Rates19"/>
      <sheetName val="Tender_Summary2"/>
      <sheetName val="TB9798OBPL06_(2)25"/>
      <sheetName val="CORPN_OCT25"/>
      <sheetName val="inout_consol-nov25"/>
      <sheetName val="inout_consol_(2)25"/>
      <sheetName val="AS_ON_DT_EXPS_Mar25"/>
      <sheetName val="fa-pl_&amp;_mach-site25"/>
      <sheetName val="fa_off_eqp25"/>
      <sheetName val="fa_fur&amp;_fix25"/>
      <sheetName val="fa-pl_&amp;_mach-Off25"/>
      <sheetName val="B_Equity-sdpl_INC25"/>
      <sheetName val="inout_consol_wkg25"/>
      <sheetName val="inout_consol_WKNG25"/>
      <sheetName val="B_Sheet_9725"/>
      <sheetName val="P&amp;L_97_25"/>
      <sheetName val="B_Sheet_97-BEXP25"/>
      <sheetName val="P&amp;L_97_-BEXP25"/>
      <sheetName val="consol_flows25"/>
      <sheetName val="sdpl_oth_Liab25"/>
      <sheetName val="obpl-oth_liab25"/>
      <sheetName val="G_land_advance25"/>
      <sheetName val="I-Wip-ot_(2)25"/>
      <sheetName val="detail_WIP_(2)25"/>
      <sheetName val="detail_G-125"/>
      <sheetName val="sobha_menon_ac25"/>
      <sheetName val="pnc_ac25"/>
      <sheetName val="fix_-p_&amp;_M_-SCC25"/>
      <sheetName val="C_fix_asst25"/>
      <sheetName val="D_fix_asst_scdl_25"/>
      <sheetName val="creditors_tb_obpl25"/>
      <sheetName val="TBAL9697_-group_wise__sdpl34"/>
      <sheetName val="TBAL9697_-group_wise_24"/>
      <sheetName val="crs_-G-124"/>
      <sheetName val="TBAL9697_-group_wise__onpl24"/>
      <sheetName val="B_Sheet_97-OBPL24"/>
      <sheetName val="B_Sheet_97_sdpl24"/>
      <sheetName val="TBAL9697_-group_wise__sdpl224"/>
      <sheetName val="inout_consol_jan24"/>
      <sheetName val="consol_flow24"/>
      <sheetName val="D_Loan__Prom24"/>
      <sheetName val="E_Bank_Loan24"/>
      <sheetName val="G_work_Cap24"/>
      <sheetName val="H_land_adv-dec24"/>
      <sheetName val="J_Con_WIP24"/>
      <sheetName val="detail_J24"/>
      <sheetName val="L_Oth_Co24"/>
      <sheetName val="K_fix_asst__24"/>
      <sheetName val="C_fix_asst-SDPL_24"/>
      <sheetName val="TBAL9697__group_wise__sdpl24"/>
      <sheetName val="inout_consol_okg24"/>
      <sheetName val="detail_OIP_(2)24"/>
      <sheetName val="D_fix_ysst_scdl_24"/>
      <sheetName val="cre`itors_tb_obpl24"/>
      <sheetName val="3AL9697_-group_wise__onpl24"/>
      <sheetName val="3‰AL9697_-group_wise__onpl24"/>
      <sheetName val="L_Oth_Bo24"/>
      <sheetName val="Civil_Boq24"/>
      <sheetName val="Boq_Block_A23"/>
      <sheetName val="Staff_Acco_24"/>
      <sheetName val="SITE_OVERHEADS24"/>
      <sheetName val="Project-Material_23"/>
      <sheetName val="PRECAST_lightconc-II24"/>
      <sheetName val="1__PayRec23"/>
      <sheetName val="ino4t_conso,-nov23"/>
      <sheetName val="(nout_co,sol_(2)23"/>
      <sheetName val="Blr_hire23"/>
      <sheetName val="Cashflow_projection23"/>
      <sheetName val="SPT_vs_PHI23"/>
      <sheetName val="key_dates23"/>
      <sheetName val="INPUT_SHEET23"/>
      <sheetName val="_bpl,oth_lia_23"/>
      <sheetName val="G_,and_adv_nce23"/>
      <sheetName val="I,Wip-ot__2)23"/>
      <sheetName val="det!il_WIP_(2)23"/>
      <sheetName val="de4ail_G-123"/>
      <sheetName val="sobha_mennn_ac23"/>
      <sheetName val="C_&amp;ix_asst23"/>
      <sheetName val="3�AL9697_-group_wise__onpl23"/>
      <sheetName val="_x005f_x0003_dpl_oth_Lia`23"/>
      <sheetName val="TBAL9697__x005f_x000d_grotp_wise_23"/>
      <sheetName val="St_co_91_5lvl23"/>
      <sheetName val="Sun_E_Type23"/>
      <sheetName val="Fin_Sum23"/>
      <sheetName val="CORPN_O?T23"/>
      <sheetName val="Labor_abs-NMR23"/>
      <sheetName val="Stress_Calculation23"/>
      <sheetName val="TBAL9697__x000a_grotp_wise_23"/>
      <sheetName val="labour_coeff21"/>
      <sheetName val="Shuttering_Analysis21"/>
      <sheetName val="General_P+M21"/>
      <sheetName val="Curing_Analysis_21"/>
      <sheetName val="Concrete_P+M_(_RMC_)21"/>
      <sheetName val="P+M_(_SMC_)21"/>
      <sheetName val="P+M_-EW21"/>
      <sheetName val="P&amp;L_-_AD21"/>
      <sheetName val="Fin__Assumpt__-_Sensitivities21"/>
      <sheetName val="LOAD_SHEET_21"/>
      <sheetName val="Fill_this_out_first___21"/>
      <sheetName val="Labour_productivity21"/>
      <sheetName val="RCC,Ret__Wall21"/>
      <sheetName val="CORPN_O_x005f_x0000_T23"/>
      <sheetName val="SUPPLY_-Sanitary_Fixtures23"/>
      <sheetName val="ITEMS_FOR_CIVIL_TENDER23"/>
      <sheetName val="_x005f_x005f_x005f_x0003_dpl_oth_Lia`23"/>
      <sheetName val="TBAL9697__x005f_x005f_x005f_x000d_grotp_w23"/>
      <sheetName val="CORPN_O23"/>
      <sheetName val="CORPN_O_T21"/>
      <sheetName val="Area_&amp;_Cate__Master21"/>
      <sheetName val="Bill_No_521"/>
      <sheetName val="TBAL9697__grotp_wise_42"/>
      <sheetName val="Detail_1A21"/>
      <sheetName val="DG_23"/>
      <sheetName val="11B_21"/>
      <sheetName val="BOQ_(2)21"/>
      <sheetName val="DLC_lookups21"/>
      <sheetName val="Structure_Bills_Qty21"/>
      <sheetName val="Fee_Rate_Summary21"/>
      <sheetName val="Name_List21"/>
      <sheetName val="CORPN_O_x005f_x005f_x005f_x0000_T21"/>
      <sheetName val="TBAL9697__x005f_x000a_grotp_wise_21"/>
      <sheetName val="220_11__BS_21"/>
      <sheetName val="ISO_Reconcilation_Statment21"/>
      <sheetName val="AVG_pur_rate21"/>
      <sheetName val="Driveway_Beams21"/>
      <sheetName val="Cat_A_Change_Control21"/>
      <sheetName val="Break_up_Sheet21"/>
      <sheetName val="Summary_of_P_&amp;_M21"/>
      <sheetName val="Break_Dw21"/>
      <sheetName val="FITZ_MORT_9421"/>
      <sheetName val="Sheet_121"/>
      <sheetName val="3BPA00132-5-3_W_plan_HVPNL21"/>
      <sheetName val="Mix_Design21"/>
      <sheetName val="BLOCK-A_(MEA_SHEET)21"/>
      <sheetName val="Quote_Sheet21"/>
      <sheetName val="d-safe_DELUXE21"/>
      <sheetName val="Works_-_Quote_Sheet21"/>
      <sheetName val="IO_LIST21"/>
      <sheetName val="TBAL9697__x005f_x000d_grotp_wis21"/>
      <sheetName val="TBAL9697__grotp_wise_43"/>
      <sheetName val="NLD_-_Assum21"/>
      <sheetName val="Intro_21"/>
      <sheetName val="TBAL9697__x005f_x005f_x005f_x005f_x005f_x005f_x21"/>
      <sheetName val="Form_621"/>
      <sheetName val="acevsSp_(ABC)21"/>
      <sheetName val="A_O_R_21"/>
      <sheetName val="LIST_OF_MAKES21"/>
      <sheetName val="Cash_Flow_Input_Data_ISC21"/>
      <sheetName val="DETAILED__BOQ21"/>
      <sheetName val="Civil_Works21"/>
      <sheetName val="Legal_Risk_Analysis21"/>
      <sheetName val="CABLE_DATA21"/>
      <sheetName val="Mat_-Rates21"/>
      <sheetName val="Assumption_Inputs4"/>
      <sheetName val="Tender_Summary4"/>
      <sheetName val="TB9798OBPL06_(2)26"/>
      <sheetName val="CORPN_OCT26"/>
      <sheetName val="inout_consol-nov26"/>
      <sheetName val="inout_consol_(2)26"/>
      <sheetName val="AS_ON_DT_EXPS_Mar26"/>
      <sheetName val="fa-pl_&amp;_mach-site26"/>
      <sheetName val="fa_off_eqp26"/>
      <sheetName val="fa_fur&amp;_fix26"/>
      <sheetName val="fa-pl_&amp;_mach-Off26"/>
      <sheetName val="B_Equity-sdpl_INC26"/>
      <sheetName val="inout_consol_wkg26"/>
      <sheetName val="inout_consol_WKNG26"/>
      <sheetName val="B_Sheet_9726"/>
      <sheetName val="P&amp;L_97_26"/>
      <sheetName val="B_Sheet_97-BEXP26"/>
      <sheetName val="P&amp;L_97_-BEXP26"/>
      <sheetName val="consol_flows26"/>
      <sheetName val="sdpl_oth_Liab26"/>
      <sheetName val="obpl-oth_liab26"/>
      <sheetName val="G_land_advance26"/>
      <sheetName val="I-Wip-ot_(2)26"/>
      <sheetName val="detail_WIP_(2)26"/>
      <sheetName val="detail_G-126"/>
      <sheetName val="sobha_menon_ac26"/>
      <sheetName val="pnc_ac26"/>
      <sheetName val="fix_-p_&amp;_M_-SCC26"/>
      <sheetName val="C_fix_asst26"/>
      <sheetName val="D_fix_asst_scdl_26"/>
      <sheetName val="creditors_tb_obpl26"/>
      <sheetName val="TBAL9697_-group_wise__sdpl35"/>
      <sheetName val="TBAL9697_-group_wise_25"/>
      <sheetName val="crs_-G-125"/>
      <sheetName val="TBAL9697_-group_wise__onpl25"/>
      <sheetName val="B_Sheet_97-OBPL25"/>
      <sheetName val="B_Sheet_97_sdpl25"/>
      <sheetName val="TBAL9697_-group_wise__sdpl225"/>
      <sheetName val="inout_consol_jan25"/>
      <sheetName val="consol_flow25"/>
      <sheetName val="D_Loan__Prom25"/>
      <sheetName val="E_Bank_Loan25"/>
      <sheetName val="G_work_Cap25"/>
      <sheetName val="H_land_adv-dec25"/>
      <sheetName val="J_Con_WIP25"/>
      <sheetName val="detail_J25"/>
      <sheetName val="L_Oth_Co25"/>
      <sheetName val="K_fix_asst__25"/>
      <sheetName val="C_fix_asst-SDPL_25"/>
      <sheetName val="TBAL9697__group_wise__sdpl25"/>
      <sheetName val="inout_consol_okg25"/>
      <sheetName val="detail_OIP_(2)25"/>
      <sheetName val="D_fix_ysst_scdl_25"/>
      <sheetName val="cre`itors_tb_obpl25"/>
      <sheetName val="3AL9697_-group_wise__onpl25"/>
      <sheetName val="3‰AL9697_-group_wise__onpl25"/>
      <sheetName val="L_Oth_Bo25"/>
      <sheetName val="Civil_Boq25"/>
      <sheetName val="Boq_Block_A24"/>
      <sheetName val="Staff_Acco_25"/>
      <sheetName val="SITE_OVERHEADS25"/>
      <sheetName val="Project-Material_24"/>
      <sheetName val="PRECAST_lightconc-II25"/>
      <sheetName val="1__PayRec24"/>
      <sheetName val="ino4t_conso,-nov24"/>
      <sheetName val="(nout_co,sol_(2)24"/>
      <sheetName val="Blr_hire24"/>
      <sheetName val="Cashflow_projection24"/>
      <sheetName val="SPT_vs_PHI24"/>
      <sheetName val="key_dates24"/>
      <sheetName val="INPUT_SHEET24"/>
      <sheetName val="_bpl,oth_lia_24"/>
      <sheetName val="G_,and_adv_nce24"/>
      <sheetName val="I,Wip-ot__2)24"/>
      <sheetName val="det!il_WIP_(2)24"/>
      <sheetName val="de4ail_G-124"/>
      <sheetName val="sobha_mennn_ac24"/>
      <sheetName val="C_&amp;ix_asst24"/>
      <sheetName val="3�AL9697_-group_wise__onpl24"/>
      <sheetName val="_x005f_x0003_dpl_oth_Lia`24"/>
      <sheetName val="TBAL9697__x005f_x000d_grotp_wise_24"/>
      <sheetName val="St_co_91_5lvl24"/>
      <sheetName val="Sun_E_Type24"/>
      <sheetName val="Fin_Sum24"/>
      <sheetName val="CORPN_O?T24"/>
      <sheetName val="Labor_abs-NMR24"/>
      <sheetName val="Stress_Calculation24"/>
      <sheetName val="TBAL9697__x000a_grotp_wise_24"/>
      <sheetName val="labour_coeff22"/>
      <sheetName val="Shuttering_Analysis22"/>
      <sheetName val="General_P+M22"/>
      <sheetName val="Curing_Analysis_22"/>
      <sheetName val="Concrete_P+M_(_RMC_)22"/>
      <sheetName val="P+M_(_SMC_)22"/>
      <sheetName val="P+M_-EW22"/>
      <sheetName val="P&amp;L_-_AD22"/>
      <sheetName val="Fin__Assumpt__-_Sensitivities22"/>
      <sheetName val="LOAD_SHEET_22"/>
      <sheetName val="Fill_this_out_first___22"/>
      <sheetName val="Labour_productivity22"/>
      <sheetName val="RCC,Ret__Wall22"/>
      <sheetName val="CORPN_O_x005f_x0000_T24"/>
      <sheetName val="SUPPLY_-Sanitary_Fixtures24"/>
      <sheetName val="ITEMS_FOR_CIVIL_TENDER24"/>
      <sheetName val="_x005f_x005f_x005f_x0003_dpl_oth_Lia`24"/>
      <sheetName val="TBAL9697__x005f_x005f_x005f_x000d_grotp_w24"/>
      <sheetName val="CORPN_O24"/>
      <sheetName val="CORPN_O_T22"/>
      <sheetName val="Area_&amp;_Cate__Master22"/>
      <sheetName val="Bill_No_522"/>
      <sheetName val="TBAL9697__grotp_wise_44"/>
      <sheetName val="Detail_1A22"/>
      <sheetName val="DG_24"/>
      <sheetName val="11B_22"/>
      <sheetName val="BOQ_(2)22"/>
      <sheetName val="DLC_lookups22"/>
      <sheetName val="Structure_Bills_Qty22"/>
      <sheetName val="Fee_Rate_Summary22"/>
      <sheetName val="Name_List22"/>
      <sheetName val="CORPN_O_x005f_x005f_x005f_x0000_T22"/>
      <sheetName val="TBAL9697__x005f_x000a_grotp_wise_22"/>
      <sheetName val="220_11__BS_22"/>
      <sheetName val="ISO_Reconcilation_Statment22"/>
      <sheetName val="AVG_pur_rate22"/>
      <sheetName val="Driveway_Beams22"/>
      <sheetName val="Cat_A_Change_Control22"/>
      <sheetName val="Break_up_Sheet22"/>
      <sheetName val="Summary_of_P_&amp;_M22"/>
      <sheetName val="Break_Dw22"/>
      <sheetName val="FITZ_MORT_9422"/>
      <sheetName val="Sheet_122"/>
      <sheetName val="3BPA00132-5-3_W_plan_HVPNL22"/>
      <sheetName val="Mix_Design22"/>
      <sheetName val="BLOCK-A_(MEA_SHEET)22"/>
      <sheetName val="Quote_Sheet22"/>
      <sheetName val="d-safe_DELUXE22"/>
      <sheetName val="Works_-_Quote_Sheet22"/>
      <sheetName val="IO_LIST22"/>
      <sheetName val="TBAL9697__x005f_x000d_grotp_wis22"/>
      <sheetName val="TBAL9697__grotp_wise_45"/>
      <sheetName val="NLD_-_Assum22"/>
      <sheetName val="Intro_22"/>
      <sheetName val="TBAL9697__x005f_x005f_x005f_x005f_x005f_x005f_x22"/>
      <sheetName val="Form_622"/>
      <sheetName val="acevsSp_(ABC)22"/>
      <sheetName val="A_O_R_22"/>
      <sheetName val="LIST_OF_MAKES22"/>
      <sheetName val="Cash_Flow_Input_Data_ISC22"/>
      <sheetName val="DETAILED__BOQ22"/>
      <sheetName val="Civil_Works22"/>
      <sheetName val="Legal_Risk_Analysis22"/>
      <sheetName val="CABLE_DATA22"/>
      <sheetName val="Mat_-Rates22"/>
      <sheetName val="Assumption_Inputs5"/>
      <sheetName val="Tender_Summary5"/>
      <sheetName val="Summary_Bank"/>
      <sheetName val="Admin"/>
      <sheetName val="hyperstatic"/>
      <sheetName val="sumary(3)"/>
      <sheetName val="General input"/>
      <sheetName val="6.05"/>
      <sheetName val="Boq- Civil"/>
      <sheetName val="TBAL9697 _x000d_grotp wis"/>
      <sheetName val="Gen Info"/>
      <sheetName val="Report"/>
      <sheetName val="288-1"/>
      <sheetName val="TB9798OBPL06_(2)27"/>
      <sheetName val="CORPN_OCT27"/>
      <sheetName val="inout_consol-nov27"/>
      <sheetName val="inout_consol_(2)27"/>
      <sheetName val="AS_ON_DT_EXPS_Mar27"/>
      <sheetName val="fa-pl_&amp;_mach-site27"/>
      <sheetName val="fa_off_eqp27"/>
      <sheetName val="fa_fur&amp;_fix27"/>
      <sheetName val="fa-pl_&amp;_mach-Off27"/>
      <sheetName val="B_Equity-sdpl_INC27"/>
      <sheetName val="inout_consol_wkg27"/>
      <sheetName val="inout_consol_WKNG27"/>
      <sheetName val="B_Sheet_9727"/>
      <sheetName val="P&amp;L_97_27"/>
      <sheetName val="B_Sheet_97-BEXP27"/>
      <sheetName val="P&amp;L_97_-BEXP27"/>
      <sheetName val="consol_flows27"/>
      <sheetName val="sdpl_oth_Liab27"/>
      <sheetName val="obpl-oth_liab27"/>
      <sheetName val="G_land_advance27"/>
      <sheetName val="I-Wip-ot_(2)27"/>
      <sheetName val="detail_WIP_(2)27"/>
      <sheetName val="detail_G-127"/>
      <sheetName val="sobha_menon_ac27"/>
      <sheetName val="pnc_ac27"/>
      <sheetName val="fix_-p_&amp;_M_-SCC27"/>
      <sheetName val="C_fix_asst27"/>
      <sheetName val="D_fix_asst_scdl_27"/>
      <sheetName val="creditors_tb_obpl27"/>
      <sheetName val="TBAL9697_-group_wise__sdpl36"/>
      <sheetName val="TBAL9697_-group_wise_26"/>
      <sheetName val="crs_-G-126"/>
      <sheetName val="TBAL9697_-group_wise__onpl26"/>
      <sheetName val="B_Sheet_97-OBPL26"/>
      <sheetName val="B_Sheet_97_sdpl26"/>
      <sheetName val="TBAL9697_-group_wise__sdpl226"/>
      <sheetName val="inout_consol_jan26"/>
      <sheetName val="consol_flow26"/>
      <sheetName val="D_Loan__Prom26"/>
      <sheetName val="E_Bank_Loan26"/>
      <sheetName val="G_work_Cap26"/>
      <sheetName val="H_land_adv-dec26"/>
      <sheetName val="J_Con_WIP26"/>
      <sheetName val="detail_J26"/>
      <sheetName val="L_Oth_Co26"/>
      <sheetName val="K_fix_asst__26"/>
      <sheetName val="C_fix_asst-SDPL_26"/>
      <sheetName val="TBAL9697__group_wise__sdpl26"/>
      <sheetName val="inout_consol_okg26"/>
      <sheetName val="detail_OIP_(2)26"/>
      <sheetName val="D_fix_ysst_scdl_26"/>
      <sheetName val="cre`itors_tb_obpl26"/>
      <sheetName val="3AL9697_-group_wise__onpl26"/>
      <sheetName val="3‰AL9697_-group_wise__onpl26"/>
      <sheetName val="L_Oth_Bo26"/>
      <sheetName val="Civil_Boq26"/>
      <sheetName val="Boq_Block_A25"/>
      <sheetName val="Staff_Acco_26"/>
      <sheetName val="SITE_OVERHEADS26"/>
      <sheetName val="Project-Material_25"/>
      <sheetName val="PRECAST_lightconc-II26"/>
      <sheetName val="1__PayRec25"/>
      <sheetName val="ino4t_conso,-nov25"/>
      <sheetName val="(nout_co,sol_(2)25"/>
      <sheetName val="Blr_hire25"/>
      <sheetName val="Cashflow_projection25"/>
      <sheetName val="SPT_vs_PHI25"/>
      <sheetName val="key_dates25"/>
      <sheetName val="INPUT_SHEET25"/>
      <sheetName val="_bpl,oth_lia_25"/>
      <sheetName val="G_,and_adv_nce25"/>
      <sheetName val="I,Wip-ot__2)25"/>
      <sheetName val="det!il_WIP_(2)25"/>
      <sheetName val="de4ail_G-125"/>
      <sheetName val="sobha_mennn_ac25"/>
      <sheetName val="C_&amp;ix_asst25"/>
      <sheetName val="3�AL9697_-group_wise__onpl25"/>
      <sheetName val="_x005f_x0003_dpl_oth_Lia`25"/>
      <sheetName val="TBAL9697__x005f_x000d_grotp_wise_25"/>
      <sheetName val="St_co_91_5lvl25"/>
      <sheetName val="Sun_E_Type25"/>
      <sheetName val="Fin_Sum25"/>
      <sheetName val="CORPN_O?T25"/>
      <sheetName val="Labor_abs-NMR25"/>
      <sheetName val="Stress_Calculation25"/>
      <sheetName val="TBAL9697__x000a_grotp_wise_25"/>
      <sheetName val="labour_coeff23"/>
      <sheetName val="Shuttering_Analysis23"/>
      <sheetName val="General_P+M23"/>
      <sheetName val="Curing_Analysis_23"/>
      <sheetName val="Concrete_P+M_(_RMC_)23"/>
      <sheetName val="P+M_(_SMC_)23"/>
      <sheetName val="P+M_-EW23"/>
      <sheetName val="P&amp;L_-_AD23"/>
      <sheetName val="Fin__Assumpt__-_Sensitivities23"/>
      <sheetName val="LOAD_SHEET_23"/>
      <sheetName val="Fill_this_out_first___23"/>
      <sheetName val="Labour_productivity23"/>
      <sheetName val="RCC,Ret__Wall23"/>
      <sheetName val="CORPN_O_x005f_x0000_T25"/>
      <sheetName val="SUPPLY_-Sanitary_Fixtures25"/>
      <sheetName val="ITEMS_FOR_CIVIL_TENDER25"/>
      <sheetName val="_x005f_x005f_x005f_x0003_dpl_oth_Lia`25"/>
      <sheetName val="TBAL9697__x005f_x005f_x005f_x000d_grotp_w25"/>
      <sheetName val="CORPN_O25"/>
      <sheetName val="CORPN_O_T23"/>
      <sheetName val="Area_&amp;_Cate__Master23"/>
      <sheetName val="Bill_No_523"/>
      <sheetName val="TBAL9697__grotp_wise_46"/>
      <sheetName val="Detail_1A23"/>
      <sheetName val="DG_25"/>
      <sheetName val="11B_23"/>
      <sheetName val="BOQ_(2)23"/>
      <sheetName val="DLC_lookups23"/>
      <sheetName val="Structure_Bills_Qty23"/>
      <sheetName val="Fee_Rate_Summary23"/>
      <sheetName val="Name_List23"/>
      <sheetName val="CORPN_O_x005f_x005f_x005f_x0000_T23"/>
      <sheetName val="TBAL9697__x005f_x000a_grotp_wise_23"/>
      <sheetName val="220_11__BS_23"/>
      <sheetName val="ISO_Reconcilation_Statment23"/>
      <sheetName val="AVG_pur_rate23"/>
      <sheetName val="Driveway_Beams23"/>
      <sheetName val="Cat_A_Change_Control23"/>
      <sheetName val="Break_up_Sheet23"/>
      <sheetName val="Summary_of_P_&amp;_M23"/>
      <sheetName val="Break_Dw23"/>
      <sheetName val="FITZ_MORT_9423"/>
      <sheetName val="Sheet_123"/>
      <sheetName val="3BPA00132-5-3_W_plan_HVPNL23"/>
      <sheetName val="Mix_Design23"/>
      <sheetName val="BLOCK-A_(MEA_SHEET)23"/>
      <sheetName val="Quote_Sheet23"/>
      <sheetName val="d-safe_DELUXE23"/>
      <sheetName val="Works_-_Quote_Sheet23"/>
      <sheetName val="IO_LIST23"/>
      <sheetName val="TBAL9697__x005f_x000d_grotp_wis23"/>
      <sheetName val="TBAL9697__grotp_wise_47"/>
      <sheetName val="NLD_-_Assum23"/>
      <sheetName val="Intro_23"/>
      <sheetName val="TBAL9697__x005f_x005f_x005f_x005f_x005f_x005f_x23"/>
      <sheetName val="Form_623"/>
      <sheetName val="acevsSp_(ABC)23"/>
      <sheetName val="A_O_R_23"/>
      <sheetName val="LIST_OF_MAKES23"/>
      <sheetName val="Cash_Flow_Input_Data_ISC23"/>
      <sheetName val="DETAILED__BOQ23"/>
      <sheetName val="Civil_Works23"/>
      <sheetName val="Legal_Risk_Analysis23"/>
      <sheetName val="CABLE_DATA23"/>
      <sheetName val="Mat_-Rates23"/>
      <sheetName val="Assumption_Inputs6"/>
      <sheetName val="Tender_Summary6"/>
      <sheetName val="TB9798OBPL06_(2)28"/>
      <sheetName val="CORPN_OCT28"/>
      <sheetName val="inout_consol-nov28"/>
      <sheetName val="inout_consol_(2)28"/>
      <sheetName val="AS_ON_DT_EXPS_Mar28"/>
      <sheetName val="fa-pl_&amp;_mach-site28"/>
      <sheetName val="fa_off_eqp28"/>
      <sheetName val="fa_fur&amp;_fix28"/>
      <sheetName val="fa-pl_&amp;_mach-Off28"/>
      <sheetName val="B_Equity-sdpl_INC28"/>
      <sheetName val="inout_consol_wkg28"/>
      <sheetName val="inout_consol_WKNG28"/>
      <sheetName val="B_Sheet_9728"/>
      <sheetName val="P&amp;L_97_28"/>
      <sheetName val="B_Sheet_97-BEXP28"/>
      <sheetName val="P&amp;L_97_-BEXP28"/>
      <sheetName val="consol_flows28"/>
      <sheetName val="sdpl_oth_Liab28"/>
      <sheetName val="obpl-oth_liab28"/>
      <sheetName val="G_land_advance28"/>
      <sheetName val="I-Wip-ot_(2)28"/>
      <sheetName val="detail_WIP_(2)28"/>
      <sheetName val="detail_G-128"/>
      <sheetName val="sobha_menon_ac28"/>
      <sheetName val="pnc_ac28"/>
      <sheetName val="fix_-p_&amp;_M_-SCC28"/>
      <sheetName val="C_fix_asst28"/>
      <sheetName val="D_fix_asst_scdl_28"/>
      <sheetName val="creditors_tb_obpl28"/>
      <sheetName val="TBAL9697_-group_wise__sdpl37"/>
      <sheetName val="TBAL9697_-group_wise_27"/>
      <sheetName val="crs_-G-127"/>
      <sheetName val="TBAL9697_-group_wise__onpl27"/>
      <sheetName val="B_Sheet_97-OBPL27"/>
      <sheetName val="B_Sheet_97_sdpl27"/>
      <sheetName val="TBAL9697_-group_wise__sdpl227"/>
      <sheetName val="inout_consol_jan27"/>
      <sheetName val="consol_flow27"/>
      <sheetName val="D_Loan__Prom27"/>
      <sheetName val="E_Bank_Loan27"/>
      <sheetName val="G_work_Cap27"/>
      <sheetName val="H_land_adv-dec27"/>
      <sheetName val="J_Con_WIP27"/>
      <sheetName val="detail_J27"/>
      <sheetName val="L_Oth_Co27"/>
      <sheetName val="K_fix_asst__27"/>
      <sheetName val="C_fix_asst-SDPL_27"/>
      <sheetName val="TBAL9697__group_wise__sdpl27"/>
      <sheetName val="inout_consol_okg27"/>
      <sheetName val="detail_OIP_(2)27"/>
      <sheetName val="D_fix_ysst_scdl_27"/>
      <sheetName val="cre`itors_tb_obpl27"/>
      <sheetName val="3AL9697_-group_wise__onpl27"/>
      <sheetName val="3‰AL9697_-group_wise__onpl27"/>
      <sheetName val="L_Oth_Bo27"/>
      <sheetName val="Civil_Boq27"/>
      <sheetName val="Boq_Block_A26"/>
      <sheetName val="Staff_Acco_27"/>
      <sheetName val="SITE_OVERHEADS27"/>
      <sheetName val="Project-Material_26"/>
      <sheetName val="PRECAST_lightconc-II27"/>
      <sheetName val="1__PayRec26"/>
      <sheetName val="ino4t_conso,-nov26"/>
      <sheetName val="(nout_co,sol_(2)26"/>
      <sheetName val="Blr_hire26"/>
      <sheetName val="Cashflow_projection26"/>
      <sheetName val="SPT_vs_PHI26"/>
      <sheetName val="key_dates26"/>
      <sheetName val="INPUT_SHEET26"/>
      <sheetName val="_bpl,oth_lia_26"/>
      <sheetName val="G_,and_adv_nce26"/>
      <sheetName val="I,Wip-ot__2)26"/>
      <sheetName val="det!il_WIP_(2)26"/>
      <sheetName val="de4ail_G-126"/>
      <sheetName val="sobha_mennn_ac26"/>
      <sheetName val="C_&amp;ix_asst26"/>
      <sheetName val="3�AL9697_-group_wise__onpl26"/>
      <sheetName val="_x005f_x0003_dpl_oth_Lia`26"/>
      <sheetName val="TBAL9697__x005f_x000d_grotp_wise_26"/>
      <sheetName val="St_co_91_5lvl26"/>
      <sheetName val="Sun_E_Type26"/>
      <sheetName val="Fin_Sum26"/>
      <sheetName val="CORPN_O?T26"/>
      <sheetName val="Labor_abs-NMR26"/>
      <sheetName val="Stress_Calculation26"/>
      <sheetName val="TBAL9697__x000a_grotp_wise_26"/>
      <sheetName val="labour_coeff24"/>
      <sheetName val="Shuttering_Analysis24"/>
      <sheetName val="General_P+M24"/>
      <sheetName val="Curing_Analysis_24"/>
      <sheetName val="Concrete_P+M_(_RMC_)24"/>
      <sheetName val="P+M_(_SMC_)24"/>
      <sheetName val="P+M_-EW24"/>
      <sheetName val="P&amp;L_-_AD24"/>
      <sheetName val="Fin__Assumpt__-_Sensitivities24"/>
      <sheetName val="LOAD_SHEET_24"/>
      <sheetName val="Fill_this_out_first___24"/>
      <sheetName val="Labour_productivity24"/>
      <sheetName val="RCC,Ret__Wall24"/>
      <sheetName val="CORPN_O_x005f_x0000_T26"/>
      <sheetName val="SUPPLY_-Sanitary_Fixtures26"/>
      <sheetName val="ITEMS_FOR_CIVIL_TENDER26"/>
      <sheetName val="_x005f_x005f_x005f_x0003_dpl_oth_Lia`26"/>
      <sheetName val="TBAL9697__x005f_x005f_x005f_x000d_grotp_w26"/>
      <sheetName val="CORPN_O26"/>
      <sheetName val="CORPN_O_T24"/>
      <sheetName val="Area_&amp;_Cate__Master24"/>
      <sheetName val="Bill_No_524"/>
      <sheetName val="TBAL9697__grotp_wise_48"/>
      <sheetName val="Detail_1A24"/>
      <sheetName val="DG_26"/>
      <sheetName val="11B_24"/>
      <sheetName val="BOQ_(2)24"/>
      <sheetName val="DLC_lookups24"/>
      <sheetName val="Structure_Bills_Qty24"/>
      <sheetName val="Fee_Rate_Summary24"/>
      <sheetName val="Name_List24"/>
      <sheetName val="CORPN_O_x005f_x005f_x005f_x0000_T24"/>
      <sheetName val="TBAL9697__x005f_x000a_grotp_wise_24"/>
      <sheetName val="220_11__BS_24"/>
      <sheetName val="ISO_Reconcilation_Statment24"/>
      <sheetName val="AVG_pur_rate24"/>
      <sheetName val="Driveway_Beams24"/>
      <sheetName val="Cat_A_Change_Control24"/>
      <sheetName val="Break_up_Sheet24"/>
      <sheetName val="Summary_of_P_&amp;_M24"/>
      <sheetName val="Break_Dw24"/>
      <sheetName val="FITZ_MORT_9424"/>
      <sheetName val="Sheet_124"/>
      <sheetName val="3BPA00132-5-3_W_plan_HVPNL24"/>
      <sheetName val="Mix_Design24"/>
      <sheetName val="BLOCK-A_(MEA_SHEET)24"/>
      <sheetName val="Quote_Sheet24"/>
      <sheetName val="d-safe_DELUXE24"/>
      <sheetName val="Works_-_Quote_Sheet24"/>
      <sheetName val="IO_LIST24"/>
      <sheetName val="TBAL9697__x005f_x000d_grotp_wis24"/>
      <sheetName val="TBAL9697__grotp_wise_49"/>
      <sheetName val="NLD_-_Assum24"/>
      <sheetName val="Intro_24"/>
      <sheetName val="TBAL9697__x005f_x005f_x005f_x005f_x005f_x005f_x24"/>
      <sheetName val="Form_624"/>
      <sheetName val="acevsSp_(ABC)24"/>
      <sheetName val="A_O_R_24"/>
      <sheetName val="LIST_OF_MAKES24"/>
      <sheetName val="Cash_Flow_Input_Data_ISC24"/>
      <sheetName val="DETAILED__BOQ24"/>
      <sheetName val="Civil_Works24"/>
      <sheetName val="Legal_Risk_Analysis24"/>
      <sheetName val="CABLE_DATA24"/>
      <sheetName val="Mat_-Rates24"/>
      <sheetName val="Assumption_Inputs7"/>
      <sheetName val="Tender_Summary7"/>
      <sheetName val="SPILL OVER"/>
      <sheetName val="Pacakges split"/>
      <sheetName val="Cost summary"/>
      <sheetName val="TBAL9697_ grotp_wise_2"/>
      <sheetName val="TBAL9697_ grotp_wise_4"/>
      <sheetName val="TBAL9697_ grotp_wise_3"/>
      <sheetName val="TBAL9697_ grotp_wise_5"/>
      <sheetName val="TBAL9697_ grotp_wise_6"/>
      <sheetName val="TBAL9697_ grotp_wise_7"/>
      <sheetName val="TBAL9697_ grotp_wise_8"/>
      <sheetName val="TBAL9697_ grotp_wise_9"/>
      <sheetName val="TBAL9697_ grotp_wise_10"/>
      <sheetName val="TBAL9697_ grotp_wise_16"/>
      <sheetName val="TBAL9697_ grotp_wise_12"/>
      <sheetName val="TBAL9697_ grotp_wise_11"/>
      <sheetName val="TBAL9697_ grotp_wise_13"/>
      <sheetName val="TBAL9697_ grotp_wise_14"/>
      <sheetName val="TBAL9697_ grotp_wise_15"/>
      <sheetName val="TBAL9697_ grotp_wise_22"/>
      <sheetName val="TBAL9697_ grotp_wise_17"/>
      <sheetName val="TBAL9697_ grotp_wise_18"/>
      <sheetName val="TBAL9697_ grotp_wise_19"/>
      <sheetName val="TBAL9697_ grotp_wise_20"/>
      <sheetName val="TBAL9697_ grotp_wise_21"/>
      <sheetName val="TBAL9697_ grotp_wise_23"/>
      <sheetName val="TBAL9697_ grotp_wise_24"/>
      <sheetName val="Data sheet"/>
      <sheetName val="Door"/>
      <sheetName val="Per Unit"/>
      <sheetName val="Window"/>
      <sheetName val="COLUMN"/>
      <sheetName val="lineby line consolidation"/>
      <sheetName val="Material "/>
      <sheetName val="Extra Item"/>
      <sheetName val="Labour &amp; Plant"/>
      <sheetName val="AutoOpen Stub Data"/>
      <sheetName val="Debits as on 12.04.08"/>
      <sheetName val="Reinforcement"/>
      <sheetName val="M40"/>
      <sheetName val="ELEC2071"/>
      <sheetName val="SUBSCRIPTION"/>
      <sheetName val="TBAL9697 -group wise sdpl"/>
      <sheetName val="G_1_obpl_x005f_x005f_x000"/>
      <sheetName val="_x005f_x005f_x005f_x0003_dpl_ot"/>
      <sheetName val="TBAL9697 _x005f_x005f_x00"/>
      <sheetName val="TBL9798_x005f_x005f_x0010"/>
      <sheetName val="CORPN O_x005f_x005f_x0000"/>
      <sheetName val="TBAL9697 _x005f_x000a_grotp wis"/>
      <sheetName val="G_1_obpl_x005f_x005f_x005"/>
      <sheetName val="_x005f_x005f_x005f_x005f_"/>
      <sheetName val="TBAL9697__x005f_x005f_x00"/>
      <sheetName val="fa-pl &amp; myy_x000b__x000b__x00"/>
      <sheetName val="Global"/>
      <sheetName val="TBAL9697__x000d_grotp_wise_"/>
      <sheetName val="TBAL9697__x000d_grotp_wise_1"/>
      <sheetName val="Lintel Beam 104.70 (GF)  "/>
      <sheetName val=" "/>
      <sheetName val="Labor abs-PW"/>
      <sheetName val="Groupings-final"/>
      <sheetName val="Sched"/>
      <sheetName val="Trial"/>
      <sheetName val="FA_Final"/>
      <sheetName val="zone-2"/>
      <sheetName val="RA_markate"/>
      <sheetName val="Columns"/>
      <sheetName val="sumary"/>
      <sheetName val="Rate Analysis"/>
      <sheetName val="Xenon(R2)"/>
      <sheetName val="Cash2"/>
      <sheetName val="2gii"/>
      <sheetName val="calcul"/>
      <sheetName val="INDEX"/>
      <sheetName val="AREAS"/>
      <sheetName val="TBAL9697_ grotp_wise_25"/>
      <sheetName val="TBAL9697_ grotp_wise_26"/>
      <sheetName val="Infrastructure"/>
      <sheetName val="STAFFSCHED_"/>
      <sheetName val="TB9798OBPL06_(2)29"/>
      <sheetName val="CORPN_OCT29"/>
      <sheetName val="inout_consol-nov29"/>
      <sheetName val="inout_consol_(2)29"/>
      <sheetName val="AS_ON_DT_EXPS_Mar29"/>
      <sheetName val="fa-pl_&amp;_mach-site29"/>
      <sheetName val="fa_off_eqp29"/>
      <sheetName val="fa_fur&amp;_fix29"/>
      <sheetName val="fa-pl_&amp;_mach-Off29"/>
      <sheetName val="B_Equity-sdpl_INC29"/>
      <sheetName val="inout_consol_wkg29"/>
      <sheetName val="inout_consol_WKNG29"/>
      <sheetName val="B_Sheet_9729"/>
      <sheetName val="P&amp;L_97_29"/>
      <sheetName val="B_Sheet_97-BEXP29"/>
      <sheetName val="P&amp;L_97_-BEXP29"/>
      <sheetName val="consol_flows29"/>
      <sheetName val="sdpl_oth_Liab29"/>
      <sheetName val="obpl-oth_liab29"/>
      <sheetName val="G_land_advance29"/>
      <sheetName val="I-Wip-ot_(2)29"/>
      <sheetName val="detail_WIP_(2)29"/>
      <sheetName val="detail_G-129"/>
      <sheetName val="sobha_menon_ac29"/>
      <sheetName val="pnc_ac29"/>
      <sheetName val="fix_-p_&amp;_M_-SCC29"/>
      <sheetName val="C_fix_asst29"/>
      <sheetName val="D_fix_asst_scdl_29"/>
      <sheetName val="creditors_tb_obpl29"/>
      <sheetName val="TBAL9697_-group_wise__sdpl38"/>
      <sheetName val="TBAL9697_-group_wise_28"/>
      <sheetName val="crs_-G-128"/>
      <sheetName val="TBAL9697_-group_wise__onpl28"/>
      <sheetName val="B_Sheet_97-OBPL28"/>
      <sheetName val="B_Sheet_97_sdpl28"/>
      <sheetName val="TBAL9697_-group_wise__sdpl228"/>
      <sheetName val="inout_consol_jan28"/>
      <sheetName val="consol_flow28"/>
      <sheetName val="D_Loan__Prom28"/>
      <sheetName val="E_Bank_Loan28"/>
      <sheetName val="G_work_Cap28"/>
      <sheetName val="H_land_adv-dec28"/>
      <sheetName val="J_Con_WIP28"/>
      <sheetName val="detail_J28"/>
      <sheetName val="L_Oth_Co28"/>
      <sheetName val="K_fix_asst__28"/>
      <sheetName val="C_fix_asst-SDPL_28"/>
      <sheetName val="TBAL9697__group_wise__sdpl28"/>
      <sheetName val="inout_consol_okg28"/>
      <sheetName val="detail_OIP_(2)28"/>
      <sheetName val="D_fix_ysst_scdl_28"/>
      <sheetName val="cre`itors_tb_obpl28"/>
      <sheetName val="3AL9697_-group_wise__onpl28"/>
      <sheetName val="3‰AL9697_-group_wise__onpl28"/>
      <sheetName val="L_Oth_Bo28"/>
      <sheetName val="Civil_Boq28"/>
      <sheetName val="Staff_Acco_28"/>
      <sheetName val="SITE_OVERHEADS28"/>
      <sheetName val="_bpl,oth_lia_27"/>
      <sheetName val="G_,and_adv_nce27"/>
      <sheetName val="I,Wip-ot__2)27"/>
      <sheetName val="det!il_WIP_(2)27"/>
      <sheetName val="de4ail_G-127"/>
      <sheetName val="sobha_mennn_ac27"/>
      <sheetName val="C_&amp;ix_asst27"/>
      <sheetName val="Boq_Block_A27"/>
      <sheetName val="PRECAST_lightconc-II28"/>
      <sheetName val="SPT_vs_PHI27"/>
      <sheetName val="INPUT_SHEET27"/>
      <sheetName val="1__PayRec27"/>
      <sheetName val="Cashflow_projection27"/>
      <sheetName val="3�AL9697_-group_wise__onpl27"/>
      <sheetName val="Project-Material_27"/>
      <sheetName val="key_dates27"/>
      <sheetName val="ino4t_conso,-nov27"/>
      <sheetName val="(nout_co,sol_(2)27"/>
      <sheetName val="Blr_hire27"/>
      <sheetName val="_x005f_x0003_dpl_oth_Lia`27"/>
      <sheetName val="TBAL9697__x005f_x000d_grotp_wise_27"/>
      <sheetName val="St_co_91_5lvl27"/>
      <sheetName val="Stress_Calculation27"/>
      <sheetName val="labour_coeff25"/>
      <sheetName val="Fill_this_out_first___25"/>
      <sheetName val="Labour_productivity25"/>
      <sheetName val="RCC,Ret__Wall25"/>
      <sheetName val="Sun_E_Type27"/>
      <sheetName val="Fin_Sum27"/>
      <sheetName val="Labor_abs-NMR27"/>
      <sheetName val="CORPN_O?T27"/>
      <sheetName val="Fin__Assumpt__-_Sensitivities25"/>
      <sheetName val="LOAD_SHEET_25"/>
      <sheetName val="TBAL9697__x000a_grotp_wise_27"/>
      <sheetName val="Shuttering_Analysis25"/>
      <sheetName val="General_P+M25"/>
      <sheetName val="Curing_Analysis_25"/>
      <sheetName val="Concrete_P+M_(_RMC_)25"/>
      <sheetName val="P+M_(_SMC_)25"/>
      <sheetName val="P+M_-EW25"/>
      <sheetName val="P&amp;L_-_AD25"/>
      <sheetName val="CORPN_O_x005f_x0000_T27"/>
      <sheetName val="SUPPLY_-Sanitary_Fixtures27"/>
      <sheetName val="ITEMS_FOR_CIVIL_TENDER27"/>
      <sheetName val="_x005f_x005f_x005f_x0003_dpl_oth_Lia`27"/>
      <sheetName val="TBAL9697__x005f_x005f_x005f_x000d_grotp_w27"/>
      <sheetName val="CORPN_O27"/>
      <sheetName val="CORPN_O_T25"/>
      <sheetName val="Area_&amp;_Cate__Master25"/>
      <sheetName val="TBAL9697__grotp_wise_50"/>
      <sheetName val="Bill_No_525"/>
      <sheetName val="DLC_lookups25"/>
      <sheetName val="BOQ_(2)25"/>
      <sheetName val="11B_25"/>
      <sheetName val="Detail_1A25"/>
      <sheetName val="DG_27"/>
      <sheetName val="Structure_Bills_Qty25"/>
      <sheetName val="CORPN_O_x005f_x005f_x005f_x0000_T25"/>
      <sheetName val="Fee_Rate_Summary25"/>
      <sheetName val="Name_List25"/>
      <sheetName val="220_11__BS_25"/>
      <sheetName val="Driveway_Beams25"/>
      <sheetName val="TBAL9697__x005f_x000a_grotp_wise_25"/>
      <sheetName val="Break_Dw25"/>
      <sheetName val="Quote_Sheet25"/>
      <sheetName val="d-safe_DELUXE25"/>
      <sheetName val="Works_-_Quote_Sheet25"/>
      <sheetName val="IO_LIST25"/>
      <sheetName val="TBAL9697__x005f_x000d_grotp_wis25"/>
      <sheetName val="TBAL9697__grotp_wise_51"/>
      <sheetName val="Cat_A_Change_Control25"/>
      <sheetName val="Break_up_Sheet25"/>
      <sheetName val="Summary_of_P_&amp;_M25"/>
      <sheetName val="Safety"/>
      <sheetName val="CIVIL BOQ (Final)"/>
      <sheetName val="Nov-Dec-08"/>
      <sheetName val="FitOutConfCentre"/>
      <sheetName val="office"/>
      <sheetName val="Lab"/>
      <sheetName val="L+M"/>
      <sheetName val="Area Statement"/>
      <sheetName val="Risk Analysis"/>
      <sheetName val="Quotation"/>
      <sheetName val="BFS"/>
      <sheetName val="detail'02"/>
      <sheetName val="_x0003_dpl_oth_Lia`"/>
      <sheetName val="CORPN_O_x0000_T"/>
      <sheetName val="_x0003_dpl_oth_Lia`1"/>
      <sheetName val="CORPN_O_x0000_T1"/>
      <sheetName val="TBAL9697__x005f_x000d_grotp_wi1"/>
      <sheetName val="_x005f_x0003_dpl_ot"/>
      <sheetName val="TBAL9697 _x000a_grotp wis"/>
      <sheetName val="_x005f_x005f_"/>
      <sheetName val="TBAL9697__x000d_grotp_wis"/>
      <sheetName val="_x0003_dpl_oth_Lia`2"/>
      <sheetName val="TBAL9697__x000d_grotp_wise_2"/>
      <sheetName val="CORPN_O_x0000_T2"/>
      <sheetName val="TBAL9697__x005f_x000d_grotp_wi2"/>
      <sheetName val="_x0003_dpl_oth_Lia`4"/>
      <sheetName val="TBAL9697__x000d_grotp_wise_4"/>
      <sheetName val="CORPN_O_x0000_T4"/>
      <sheetName val="TBAL9697__x005f_x000d_grotp_wi4"/>
      <sheetName val="TBAL9697__x000d_grotp_wis2"/>
      <sheetName val="_x0003_dpl_oth_Lia`3"/>
      <sheetName val="TBAL9697__x000d_grotp_wise_3"/>
      <sheetName val="CORPN_O_x0000_T3"/>
      <sheetName val="TBAL9697__x005f_x000d_grotp_wi3"/>
      <sheetName val="TBAL9697__x000d_grotp_wis1"/>
      <sheetName val="_x0003_dpl_oth_Lia`5"/>
      <sheetName val="TBAL9697__x000d_grotp_wise_5"/>
      <sheetName val="CORPN_O_x0000_T5"/>
      <sheetName val="TBAL9697__x005f_x000d_grotp_wi5"/>
      <sheetName val="TBAL9697__x000d_grotp_wis3"/>
      <sheetName val="_x0003_dpl_oth_Lia`6"/>
      <sheetName val="TBAL9697__x000d_grotp_wise_6"/>
      <sheetName val="CORPN_O_x0000_T6"/>
      <sheetName val="TBAL9697__x005f_x000d_grotp_wi6"/>
      <sheetName val="TBAL9697__x000d_grotp_wis4"/>
      <sheetName val="_x0003_dpl_oth_Lia`7"/>
      <sheetName val="TBAL9697__x000d_grotp_wise_7"/>
      <sheetName val="CORPN_O_x0000_T7"/>
      <sheetName val="TBAL9697__x005f_x000d_grotp_wi7"/>
      <sheetName val="TBAL9697__x000d_grotp_wis5"/>
      <sheetName val="_x0003_dpl_oth_Lia`8"/>
      <sheetName val="TBAL9697__x000d_grotp_wise_8"/>
      <sheetName val="CORPN_O_x0000_T8"/>
      <sheetName val="TBAL9697__x005f_x000d_grotp_wi8"/>
      <sheetName val="TBAL9697__x000d_grotp_wis6"/>
      <sheetName val="_x0003_dpl_oth_Lia`9"/>
      <sheetName val="TBAL9697__x000d_grotp_wise_9"/>
      <sheetName val="CORPN_O_x0000_T9"/>
      <sheetName val="TBAL9697__x005f_x000d_grotp_wi9"/>
      <sheetName val="TBAL9697__x000d_grotp_wis7"/>
      <sheetName val="_x0003_dpl_oth_Lia`10"/>
      <sheetName val="TBAL9697__x000d_grotp_wise_10"/>
      <sheetName val="CORPN_O_x0000_T10"/>
      <sheetName val="TBAL9697__x005f_x000d_grotp_w10"/>
      <sheetName val="TBAL9697__x000d_grotp_wis8"/>
      <sheetName val="_x0003_dpl_oth_Lia`16"/>
      <sheetName val="TBAL9697__x000d_grotp_wise_16"/>
      <sheetName val="CORPN_O_x0000_T16"/>
      <sheetName val="TBAL9697__x005f_x000d_grotp_w16"/>
      <sheetName val="TBAL9697__x000d_grotp_wis14"/>
      <sheetName val="_x0003_dpl_oth_Lia`12"/>
      <sheetName val="TBAL9697__x000d_grotp_wise_12"/>
      <sheetName val="CORPN_O_x0000_T12"/>
      <sheetName val="TBAL9697__x005f_x000d_grotp_w12"/>
      <sheetName val="TBAL9697__x000d_grotp_wis10"/>
      <sheetName val="_x0003_dpl_oth_Lia`11"/>
      <sheetName val="TBAL9697__x000d_grotp_wise_11"/>
      <sheetName val="CORPN_O_x0000_T11"/>
      <sheetName val="TBAL9697__x005f_x000d_grotp_w11"/>
      <sheetName val="TBAL9697__x000d_grotp_wis9"/>
      <sheetName val="_x0003_dpl_oth_Lia`13"/>
      <sheetName val="TBAL9697__x000d_grotp_wise_13"/>
      <sheetName val="CORPN_O_x0000_T13"/>
      <sheetName val="TBAL9697__x005f_x000d_grotp_w13"/>
      <sheetName val="TBAL9697__x000d_grotp_wis11"/>
      <sheetName val="_x0003_dpl_oth_Lia`14"/>
      <sheetName val="TBAL9697__x000d_grotp_wise_14"/>
      <sheetName val="CORPN_O_x0000_T14"/>
      <sheetName val="TBAL9697__x005f_x000d_grotp_w14"/>
      <sheetName val="TBAL9697__x000d_grotp_wis12"/>
      <sheetName val="_x0003_dpl_oth_Lia`15"/>
      <sheetName val="TBAL9697__x000d_grotp_wise_15"/>
      <sheetName val="CORPN_O_x0000_T15"/>
      <sheetName val="TBAL9697__x005f_x000d_grotp_w15"/>
      <sheetName val="TBAL9697__x000d_grotp_wis13"/>
      <sheetName val="_x0003_dpl_oth_Lia`22"/>
      <sheetName val="TBAL9697__x000d_grotp_wise_22"/>
      <sheetName val="CORPN_O_x0000_T22"/>
      <sheetName val="TBAL9697__x005f_x000d_grotp_w22"/>
      <sheetName val="TBAL9697__x000d_grotp_wis20"/>
      <sheetName val="_x0003_dpl_oth_Lia`17"/>
      <sheetName val="TBAL9697__x000d_grotp_wise_17"/>
      <sheetName val="CORPN_O_x0000_T17"/>
      <sheetName val="TBAL9697__x005f_x000d_grotp_w17"/>
      <sheetName val="TBAL9697__x000d_grotp_wis15"/>
      <sheetName val="_x0003_dpl_oth_Lia`18"/>
      <sheetName val="TBAL9697__x000d_grotp_wise_18"/>
      <sheetName val="CORPN_O_x0000_T18"/>
      <sheetName val="TBAL9697__x005f_x000d_grotp_w18"/>
      <sheetName val="TBAL9697__x000d_grotp_wis16"/>
      <sheetName val="_x0003_dpl_oth_Lia`19"/>
      <sheetName val="TBAL9697__x000d_grotp_wise_19"/>
      <sheetName val="CORPN_O_x0000_T19"/>
      <sheetName val="TBAL9697__x005f_x000d_grotp_w19"/>
      <sheetName val="TBAL9697__x000d_grotp_wis17"/>
      <sheetName val="_x0003_dpl_oth_Lia`20"/>
      <sheetName val="TBAL9697__x000d_grotp_wise_20"/>
      <sheetName val="CORPN_O_x0000_T20"/>
      <sheetName val="TBAL9697__x005f_x000d_grotp_w20"/>
      <sheetName val="TBAL9697__x000d_grotp_wis18"/>
      <sheetName val="_x0003_dpl_oth_Lia`21"/>
      <sheetName val="TBAL9697__x000d_grotp_wise_21"/>
      <sheetName val="CORPN_O_x0000_T21"/>
      <sheetName val="TBAL9697__x005f_x000d_grotp_w21"/>
      <sheetName val="TBAL9697__x000d_grotp_wis19"/>
      <sheetName val="_x0003_dpl_oth_Lia`23"/>
      <sheetName val="TBAL9697__x000d_grotp_wise_23"/>
      <sheetName val="CORPN_O_x0000_T23"/>
      <sheetName val="TBAL9697__x005f_x000d_grotp_w23"/>
      <sheetName val="TBAL9697__x000d_grotp_wis21"/>
      <sheetName val="_x0003_dpl_oth_Lia`24"/>
      <sheetName val="TBAL9697__x000d_grotp_wise_24"/>
      <sheetName val="CORPN_O_x0000_T24"/>
      <sheetName val="TBAL9697__x005f_x000d_grotp_w24"/>
      <sheetName val="TBAL9697__x000d_grotp_wis22"/>
      <sheetName val="_x0003_dpl_oth_Lia`25"/>
      <sheetName val="TBAL9697__x000d_grotp_wise_25"/>
      <sheetName val="CORPN_O_x0000_T25"/>
      <sheetName val="TBAL9697__x005f_x000d_grotp_w25"/>
      <sheetName val="TBAL9697__x000d_grotp_wis23"/>
      <sheetName val="_x0003_dpl_oth_Lia`26"/>
      <sheetName val="TBAL9697__x000d_grotp_wise_26"/>
      <sheetName val="CORPN_O_x0000_T26"/>
      <sheetName val="TBAL9697__x005f_x000d_grotp_w26"/>
      <sheetName val="TBAL9697__x000d_grotp_wis24"/>
      <sheetName val="G_1_obpl_x000"/>
      <sheetName val="TBAL9697 _x00"/>
      <sheetName val="TBL9798_x0010"/>
      <sheetName val="CORPN O_x0000"/>
      <sheetName val="G_1_obpl_x005"/>
      <sheetName val="TBAL9697__x00"/>
      <sheetName val="TBAL9697__x005f_x005f_x02"/>
      <sheetName val="TBAL9697__x005f_x005f_x01"/>
      <sheetName val="TBAL9697__x005f_x005f_x03"/>
      <sheetName val="TBAL9697__x005f_x005f_x04"/>
      <sheetName val="TBAL9697__x005f_x005f_x05"/>
      <sheetName val="TBAL9697__x005f_x005f_x06"/>
      <sheetName val="TBAL9697__x005f_x005f_x07"/>
      <sheetName val="TBAL9697__x005f_x005f_x08"/>
      <sheetName val="TBAL9697__x005f_x005f_x14"/>
      <sheetName val="TBAL9697__x005f_x005f_x10"/>
      <sheetName val="TBAL9697__x005f_x005f_x09"/>
      <sheetName val="TBAL9697__x005f_x005f_x11"/>
      <sheetName val="TBAL9697__x005f_x005f_x12"/>
      <sheetName val="TBAL9697__x005f_x005f_x13"/>
      <sheetName val="TBAL9697__x005f_x005f_x20"/>
      <sheetName val="TBAL9697__x005f_x005f_x15"/>
      <sheetName val="TBAL9697__x005f_x005f_x16"/>
      <sheetName val="TBAL9697__x005f_x005f_x17"/>
      <sheetName val="TBAL9697__x005f_x005f_x18"/>
      <sheetName val="TBAL9697__x005f_x005f_x19"/>
      <sheetName val="TBAL9697__x005f_x005f_x21"/>
      <sheetName val="TBAL9697__x005f_x005f_x22"/>
      <sheetName val="TBAL9697__x005f_x005f_x23"/>
      <sheetName val="TBAL9697__x005f_x005f_x24"/>
      <sheetName val="RES-PLANNING"/>
      <sheetName val="Approved MTD Proj #'s"/>
      <sheetName val="9. Package split - Cost "/>
      <sheetName val="Project Budget Worksheet"/>
      <sheetName val="TBAL9697__x005f_x000a_grotp_wis"/>
      <sheetName val="CORPN_O_x005f_x005f_x0000"/>
      <sheetName val="TBL9798_x005f_x005f_x005f"/>
      <sheetName val="CORPN O_x005f_x005f_x005f"/>
      <sheetName val="CORPN_O_T26"/>
      <sheetName val="KP1590_E"/>
      <sheetName val="Categories"/>
      <sheetName val="indices "/>
      <sheetName val="month"/>
      <sheetName val="partner"/>
      <sheetName val="year"/>
      <sheetName val="F1a-Pile"/>
      <sheetName val="CC June"/>
      <sheetName val="estimate"/>
      <sheetName val="NetBQ"/>
      <sheetName val="Sheet7"/>
      <sheetName val="Building 1"/>
      <sheetName val="Lead (Final)"/>
      <sheetName val="Pile cap"/>
      <sheetName val="M.S."/>
      <sheetName val="STRUCTURAL"/>
      <sheetName val="ARCHITECTURAL"/>
      <sheetName val="SITE DEVELOPMENT"/>
      <sheetName val="BOQ Distribution"/>
      <sheetName val="CFForecast detail"/>
      <sheetName val="col-reinft1"/>
      <sheetName val="beam-reinft-IIInd floor"/>
      <sheetName val="電気設備表"/>
      <sheetName val="Boiler&amp;TG"/>
      <sheetName val="ICO_budzet_97"/>
      <sheetName val="App_6"/>
      <sheetName val="BS - L+OE"/>
      <sheetName val="labor"/>
      <sheetName val="equipment"/>
      <sheetName val="upa"/>
      <sheetName val="TS"/>
      <sheetName val="Risk Assmnt"/>
      <sheetName val="DS"/>
      <sheetName val="MBOQ"/>
      <sheetName val="Escalation"/>
      <sheetName val="Loading"/>
      <sheetName val="Summary-Jaipur"/>
      <sheetName val="BoQ-Jaipur"/>
      <sheetName val="Enquiry"/>
      <sheetName val="VAT-cal"/>
      <sheetName val="Capex"/>
      <sheetName val="Comparison"/>
      <sheetName val="TC"/>
      <sheetName val="BP"/>
      <sheetName val="5_Calculation"/>
      <sheetName val="Subhead_IV"/>
      <sheetName val="Register"/>
      <sheetName val="TBAL9697  grotp wis"/>
      <sheetName val="WBS"/>
      <sheetName val="PLAN_FEB97"/>
      <sheetName val="BHANDUP"/>
      <sheetName val="FINOLEX"/>
      <sheetName val="activit-graph  "/>
      <sheetName val="appendix 2.5 final accounts"/>
      <sheetName val="Table-2 (Rate Comparison)"/>
      <sheetName val="CABLERET"/>
      <sheetName val="Bill 3 - Site Works"/>
      <sheetName val="CORPN O_x005f"/>
      <sheetName val="ACS(1)"/>
      <sheetName val="FAS-C(4)"/>
      <sheetName val="CCTV(old)"/>
      <sheetName val="Material Rate"/>
      <sheetName val="Sheet_125"/>
      <sheetName val="3BPA00132-5-3_W_plan_HVPNL25"/>
      <sheetName val="Mix_Design25"/>
      <sheetName val="LIST_OF_MAKES25"/>
      <sheetName val="Civil_Works25"/>
      <sheetName val="Form_625"/>
      <sheetName val="acevsSp_(ABC)25"/>
      <sheetName val="A_O_R_25"/>
      <sheetName val="ISO_Reconcilation_Statment25"/>
      <sheetName val="AVG_pur_rate25"/>
      <sheetName val="FITZ_MORT_9425"/>
      <sheetName val="BLOCK-A_(MEA_SHEET)25"/>
      <sheetName val="Intro_25"/>
      <sheetName val="Cash_Flow_Input_Data_ISC25"/>
      <sheetName val="NLD_-_Assum25"/>
      <sheetName val="Mat_-Rates25"/>
      <sheetName val="Assumption_Inputs8"/>
      <sheetName val="Legal_Risk_Analysis25"/>
      <sheetName val="TBAL9697__x005f_x005f_x005f_x005f_x005f_x005f_x25"/>
      <sheetName val="Tender_Summary8"/>
      <sheetName val="BOQ_"/>
      <sheetName val="PO_Payroll"/>
      <sheetName val="DETAILED__BOQ25"/>
      <sheetName val="CABLE_DATA25"/>
      <sheetName val="Main_Gate_House"/>
      <sheetName val="Detail_In_Door_Stad"/>
      <sheetName val="TBAL9697__x000a_grotp_wis"/>
      <sheetName val="TBAL9697__grotp_wise_52"/>
      <sheetName val="TBAL9697__grotp_wise_110"/>
      <sheetName val="COP_Final"/>
      <sheetName val="Cost_summary"/>
      <sheetName val="TBAL9697__grotp_wise_210"/>
      <sheetName val="TBAL9697__grotp_wise_410"/>
      <sheetName val="TBAL9697__grotp_wise_310"/>
      <sheetName val="TBAL9697__grotp_wise_53"/>
      <sheetName val="TBAL9697__grotp_wise_61"/>
      <sheetName val="TBAL9697__grotp_wise_71"/>
      <sheetName val="TBAL9697__grotp_wise_81"/>
      <sheetName val="TBAL9697__grotp_wise_91"/>
      <sheetName val="TBAL9697__grotp_wise_101"/>
      <sheetName val="TBAL9697__grotp_wise_161"/>
      <sheetName val="TBAL9697__grotp_wise_121"/>
      <sheetName val="TBAL9697__grotp_wise_111"/>
      <sheetName val="TBAL9697__grotp_wise_131"/>
      <sheetName val="TBAL9697__grotp_wise_141"/>
      <sheetName val="TBAL9697__grotp_wise_151"/>
      <sheetName val="TBAL9697__grotp_wise_221"/>
      <sheetName val="TBAL9697__grotp_wise_171"/>
      <sheetName val="TBAL9697__grotp_wise_181"/>
      <sheetName val="TBAL9697__grotp_wise_191"/>
      <sheetName val="TBAL9697__grotp_wise_201"/>
      <sheetName val="TBAL9697__grotp_wise_211"/>
      <sheetName val="TBAL9697__grotp_wise_231"/>
      <sheetName val="TBAL9697__grotp_wise_241"/>
      <sheetName val="SPILL_OVER"/>
      <sheetName val="Pacakges_split"/>
      <sheetName val="Data_sheet"/>
      <sheetName val="Per_Unit"/>
      <sheetName val="General_input"/>
      <sheetName val="6_05"/>
      <sheetName val="Abstract_Sheet"/>
      <sheetName val="Gen_Info"/>
      <sheetName val="Boq-_Civil"/>
      <sheetName val="TBAL9697__grotp_wise_251"/>
      <sheetName val="TBAL9697__grotp_wise_261"/>
      <sheetName val="Debits_as_on_12_04_08"/>
      <sheetName val="Material_"/>
      <sheetName val="Extra_Item"/>
      <sheetName val="Labour_&amp;_Plant"/>
      <sheetName val="AutoOpen_Stub_Data"/>
      <sheetName val="Base_Assumptions"/>
      <sheetName val="_COP_100%"/>
      <sheetName val="Lintel_Beam_104_70_(GF)__"/>
      <sheetName val="TBAL9697__x005f_x005f_x001"/>
      <sheetName val="Labor_abs-PW"/>
      <sheetName val="fa-pl_&amp;_myy_x00"/>
      <sheetName val="lineby_line_consolidation"/>
      <sheetName val="Contract_Night_Staff"/>
      <sheetName val="Contract_Day_Staff"/>
      <sheetName val="Day_Shift"/>
      <sheetName val="Night_Shift"/>
      <sheetName val="TBAL9697_-group_wise_sdpl"/>
      <sheetName val="_"/>
      <sheetName val="Cost Basis"/>
      <sheetName val="Rate Analysis "/>
      <sheetName val="Material List "/>
      <sheetName val="Area_Statement"/>
      <sheetName val="Risk_Analysis"/>
      <sheetName val="Basic Rate"/>
      <sheetName val="INFLUENCES ON GM"/>
      <sheetName val="Load Details(B2)"/>
      <sheetName val="Customize Your Purchase Order"/>
      <sheetName val="fa-pl &amp; myy_x005f_x000b__x005f_x000b__x00"/>
      <sheetName val="SCHEDULE"/>
      <sheetName val="Database"/>
      <sheetName val="schedule nos"/>
      <sheetName val="Cover"/>
      <sheetName val="01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refer"/>
      <sheetName val="Service Function"/>
      <sheetName val="TBAL9697_ grotp_wise_27"/>
      <sheetName val="TBAL9697_ grotp_wis"/>
      <sheetName val="소상 &quot;1&quot;"/>
      <sheetName val="CORPN_O_x005f"/>
      <sheetName val="BLK2"/>
      <sheetName val="BLK3"/>
      <sheetName val="CPT POST UPLOAD"/>
      <sheetName val="KQ Cost Controlling"/>
      <sheetName val="KQ Appropriation"/>
      <sheetName val="class &amp; category"/>
      <sheetName val="code Control Sheet"/>
      <sheetName val="Check"/>
      <sheetName val="Site_Dev_BOQ1"/>
      <sheetName val="INDIGINEOUS_ITEMS_1"/>
      <sheetName val="Elect_1"/>
      <sheetName val="SPILL_OVER1"/>
      <sheetName val="Site_Dev_BOQ2"/>
      <sheetName val="INDIGINEOUS_ITEMS_2"/>
      <sheetName val="Elect_2"/>
      <sheetName val="SPILL_OVER2"/>
      <sheetName val="2.civil-RA"/>
      <sheetName val="Brand"/>
      <sheetName val="PackSize"/>
      <sheetName val="PackagingType"/>
      <sheetName val="ProductHierarchy"/>
      <sheetName val="PurchGroup"/>
      <sheetName val="Sub-brand"/>
      <sheetName val="UOM"/>
      <sheetName val="Variant"/>
      <sheetName val="Location"/>
      <sheetName val="Plant"/>
      <sheetName val="TBAL9697__grotp_䁷ise_18"/>
      <sheetName val="Sheet3 (2)"/>
      <sheetName val="Bill 1"/>
      <sheetName val="Bill 2"/>
      <sheetName val="Bill 3"/>
      <sheetName val="Bill 4"/>
      <sheetName val="Bill 5"/>
      <sheetName val="Bill 6"/>
      <sheetName val="Bill 7"/>
      <sheetName val="Section_Catalogue8"/>
      <sheetName val="Section_Catalogue7"/>
      <sheetName val="Section_Catalogue4"/>
      <sheetName val="Section_Catalogue5"/>
      <sheetName val="Section_Catalogue6"/>
      <sheetName val="Section_Catalogue9"/>
      <sheetName val="Section_Catalogue11"/>
      <sheetName val="Section_Catalogue10"/>
      <sheetName val="Section_Catalogue15"/>
      <sheetName val="Section_Catalogue14"/>
      <sheetName val="Section_Catalogue13"/>
      <sheetName val="Section_Catalogue12"/>
      <sheetName val="Section_Catalogue16"/>
      <sheetName val="Section_Catalogue17"/>
      <sheetName val="Section_Catalogue18"/>
      <sheetName val="INDIGINEOUS_ITEMS_3"/>
      <sheetName val="Section_Catalogue19"/>
      <sheetName val="INDIGINEOUS_ITEMS_4"/>
      <sheetName val="tie_beam4"/>
      <sheetName val="Section_Catalogue20"/>
      <sheetName val="INDIGINEOUS_ITEMS_5"/>
      <sheetName val="tie_beam5"/>
      <sheetName val="Section_Catalogue21"/>
      <sheetName val="INDIGINEOUS_ITEMS_6"/>
      <sheetName val="tie_beam6"/>
      <sheetName val="TB9798OBPL06_(2)30"/>
      <sheetName val="CORPN_OCT30"/>
      <sheetName val="inout_consol-nov30"/>
      <sheetName val="inout_consol_(2)30"/>
      <sheetName val="AS_ON_DT_EXPS_Mar30"/>
      <sheetName val="fa-pl_&amp;_mach-site30"/>
      <sheetName val="fa_off_eqp30"/>
      <sheetName val="fa_fur&amp;_fix30"/>
      <sheetName val="fa-pl_&amp;_mach-Off30"/>
      <sheetName val="B_Equity-sdpl_INC30"/>
      <sheetName val="inout_consol_wkg30"/>
      <sheetName val="inout_consol_WKNG30"/>
      <sheetName val="B_Sheet_9730"/>
      <sheetName val="P&amp;L_97_30"/>
      <sheetName val="B_Sheet_97-BEXP30"/>
      <sheetName val="P&amp;L_97_-BEXP30"/>
      <sheetName val="consol_flows30"/>
      <sheetName val="sdpl_oth_Liab30"/>
      <sheetName val="obpl-oth_liab30"/>
      <sheetName val="G_land_advance30"/>
      <sheetName val="I-Wip-ot_(2)30"/>
      <sheetName val="detail_WIP_(2)30"/>
      <sheetName val="detail_G-130"/>
      <sheetName val="sobha_menon_ac30"/>
      <sheetName val="pnc_ac30"/>
      <sheetName val="fix_-p_&amp;_M_-SCC30"/>
      <sheetName val="C_fix_asst30"/>
      <sheetName val="D_fix_asst_scdl_30"/>
      <sheetName val="TBAL9697_-group_wise__sdpl39"/>
      <sheetName val="TBAL9697_-group_wise_29"/>
      <sheetName val="crs_-G-129"/>
      <sheetName val="TBAL9697_-group_wise__onpl29"/>
      <sheetName val="B_Sheet_97-OBPL29"/>
      <sheetName val="B_Sheet_97_sdpl29"/>
      <sheetName val="TBAL9697_-group_wise__sdpl229"/>
      <sheetName val="inout_consol_jan29"/>
      <sheetName val="consol_flow29"/>
      <sheetName val="D_Loan__Prom29"/>
      <sheetName val="E_Bank_Loan29"/>
      <sheetName val="G_work_Cap29"/>
      <sheetName val="H_land_adv-dec29"/>
      <sheetName val="J_Con_WIP29"/>
      <sheetName val="detail_J29"/>
      <sheetName val="L_Oth_Co29"/>
      <sheetName val="K_fix_asst__29"/>
      <sheetName val="C_fix_asst-SDPL_29"/>
      <sheetName val="TBAL9697__group_wise__sdpl29"/>
      <sheetName val="inout_consol_okg29"/>
      <sheetName val="detail_OIP_(2)29"/>
      <sheetName val="D_fix_ysst_scdl_29"/>
      <sheetName val="cre`itors_tb_obpl29"/>
      <sheetName val="3AL9697_-group_wise__onpl29"/>
      <sheetName val="3‰AL9697_-group_wise__onpl29"/>
      <sheetName val="L_Oth_Bo29"/>
      <sheetName val="Civil_Boq29"/>
      <sheetName val="Boq_Block_A28"/>
      <sheetName val="Staff_Acco_29"/>
      <sheetName val="SITE_OVERHEADS29"/>
      <sheetName val="Project-Material_28"/>
      <sheetName val="3�AL9697_-group_wise__onpl28"/>
      <sheetName val="Section_Catalogue22"/>
      <sheetName val="INDIGINEOUS_ITEMS_7"/>
      <sheetName val="tie_beam7"/>
      <sheetName val="TB9798OBPL06_(2)33"/>
      <sheetName val="CORPN_OCT33"/>
      <sheetName val="inout_consol-nov33"/>
      <sheetName val="inout_consol_(2)33"/>
      <sheetName val="AS_ON_DT_EXPS_Mar33"/>
      <sheetName val="fa-pl_&amp;_mach-site33"/>
      <sheetName val="fa_off_eqp33"/>
      <sheetName val="fa_fur&amp;_fix33"/>
      <sheetName val="fa-pl_&amp;_mach-Off33"/>
      <sheetName val="B_Equity-sdpl_INC33"/>
      <sheetName val="inout_consol_wkg33"/>
      <sheetName val="inout_consol_WKNG33"/>
      <sheetName val="B_Sheet_9733"/>
      <sheetName val="P&amp;L_97_33"/>
      <sheetName val="B_Sheet_97-BEXP33"/>
      <sheetName val="P&amp;L_97_-BEXP33"/>
      <sheetName val="consol_flows33"/>
      <sheetName val="sdpl_oth_Liab33"/>
      <sheetName val="obpl-oth_liab33"/>
      <sheetName val="G_land_advance33"/>
      <sheetName val="I-Wip-ot_(2)33"/>
      <sheetName val="detail_WIP_(2)33"/>
      <sheetName val="detail_G-133"/>
      <sheetName val="sobha_menon_ac33"/>
      <sheetName val="pnc_ac33"/>
      <sheetName val="fix_-p_&amp;_M_-SCC33"/>
      <sheetName val="C_fix_asst33"/>
      <sheetName val="D_fix_asst_scdl_33"/>
      <sheetName val="creditors_tb_obpl32"/>
      <sheetName val="TBAL9697_-group_wise__sdpl42"/>
      <sheetName val="TBAL9697_-group_wise_32"/>
      <sheetName val="crs_-G-132"/>
      <sheetName val="TBAL9697_-group_wise__onpl32"/>
      <sheetName val="B_Sheet_97-OBPL32"/>
      <sheetName val="B_Sheet_97_sdpl32"/>
      <sheetName val="TBAL9697_-group_wise__sdpl232"/>
      <sheetName val="inout_consol_jan32"/>
      <sheetName val="consol_flow32"/>
      <sheetName val="D_Loan__Prom32"/>
      <sheetName val="E_Bank_Loan32"/>
      <sheetName val="G_work_Cap32"/>
      <sheetName val="H_land_adv-dec32"/>
      <sheetName val="J_Con_WIP32"/>
      <sheetName val="detail_J32"/>
      <sheetName val="L_Oth_Co32"/>
      <sheetName val="K_fix_asst__32"/>
      <sheetName val="C_fix_asst-SDPL_32"/>
      <sheetName val="TBAL9697__group_wise__sdpl32"/>
      <sheetName val="inout_consol_okg32"/>
      <sheetName val="detail_OIP_(2)32"/>
      <sheetName val="D_fix_ysst_scdl_32"/>
      <sheetName val="cre`itors_tb_obpl32"/>
      <sheetName val="3AL9697_-group_wise__onpl32"/>
      <sheetName val="3‰AL9697_-group_wise__onpl32"/>
      <sheetName val="L_Oth_Bo32"/>
      <sheetName val="Civil_Boq32"/>
      <sheetName val="Boq_Block_A31"/>
      <sheetName val="Staff_Acco_32"/>
      <sheetName val="SITE_OVERHEADS32"/>
      <sheetName val="Project-Material_31"/>
      <sheetName val="PRECAST_lightconc-II31"/>
      <sheetName val="1__PayRec30"/>
      <sheetName val="Cashflow_projection30"/>
      <sheetName val="SPT_vs_PHI30"/>
      <sheetName val="key_dates30"/>
      <sheetName val="ino4t_conso,-nov30"/>
      <sheetName val="(nout_co,sol_(2)30"/>
      <sheetName val="Blr_hire30"/>
      <sheetName val="_bpl,oth_lia_30"/>
      <sheetName val="G_,and_adv_nce30"/>
      <sheetName val="I,Wip-ot__2)30"/>
      <sheetName val="det!il_WIP_(2)30"/>
      <sheetName val="de4ail_G-130"/>
      <sheetName val="sobha_mennn_ac30"/>
      <sheetName val="C_&amp;ix_asst30"/>
      <sheetName val="_x005f_x0003_dpl_oth_Lia`30"/>
      <sheetName val="TBAL9697__x005f_x000d_grotp_wise_30"/>
      <sheetName val="St_co_91_5lvl30"/>
      <sheetName val="INPUT_SHEET30"/>
      <sheetName val="3�AL9697_-group_wise__onpl31"/>
      <sheetName val="Stress_Calculation30"/>
      <sheetName val="Labor_abs-NMR29"/>
      <sheetName val="Sun_E_Type29"/>
      <sheetName val="TBAL9697__x000a_grotp_wise_29"/>
      <sheetName val="Fin_Sum29"/>
      <sheetName val="CORPN_O?T29"/>
      <sheetName val="labour_coeff27"/>
      <sheetName val="Shuttering_Analysis27"/>
      <sheetName val="General_P+M27"/>
      <sheetName val="Curing_Analysis_27"/>
      <sheetName val="Concrete_P+M_(_RMC_)27"/>
      <sheetName val="P+M_(_SMC_)27"/>
      <sheetName val="P+M_-EW27"/>
      <sheetName val="CORPN_O29"/>
      <sheetName val="LIST_OF_MAKES27"/>
      <sheetName val="Fill_this_out_first___27"/>
      <sheetName val="CORPN_O_x005f_x0000_T29"/>
      <sheetName val="SUPPLY_-Sanitary_Fixtures29"/>
      <sheetName val="ITEMS_FOR_CIVIL_TENDER29"/>
      <sheetName val="P&amp;L_-_AD27"/>
      <sheetName val="_x005f_x005f_x005f_x0003_dpl_oth_Lia`29"/>
      <sheetName val="TBAL9697__x005f_x005f_x005f_x000d_grotp_w29"/>
      <sheetName val="DG_29"/>
      <sheetName val="Assumption_Inputs10"/>
      <sheetName val="Section_Catalogue25"/>
      <sheetName val="INDIGINEOUS_ITEMS_10"/>
      <sheetName val="tie_beam10"/>
      <sheetName val="TB9798OBPL06_(2)32"/>
      <sheetName val="CORPN_OCT32"/>
      <sheetName val="inout_consol-nov32"/>
      <sheetName val="inout_consol_(2)32"/>
      <sheetName val="AS_ON_DT_EXPS_Mar32"/>
      <sheetName val="fa-pl_&amp;_mach-site32"/>
      <sheetName val="fa_off_eqp32"/>
      <sheetName val="fa_fur&amp;_fix32"/>
      <sheetName val="fa-pl_&amp;_mach-Off32"/>
      <sheetName val="B_Equity-sdpl_INC32"/>
      <sheetName val="inout_consol_wkg32"/>
      <sheetName val="inout_consol_WKNG32"/>
      <sheetName val="B_Sheet_9732"/>
      <sheetName val="P&amp;L_97_32"/>
      <sheetName val="B_Sheet_97-BEXP32"/>
      <sheetName val="P&amp;L_97_-BEXP32"/>
      <sheetName val="consol_flows32"/>
      <sheetName val="sdpl_oth_Liab32"/>
      <sheetName val="obpl-oth_liab32"/>
      <sheetName val="G_land_advance32"/>
      <sheetName val="I-Wip-ot_(2)32"/>
      <sheetName val="detail_WIP_(2)32"/>
      <sheetName val="detail_G-132"/>
      <sheetName val="sobha_menon_ac32"/>
      <sheetName val="pnc_ac32"/>
      <sheetName val="fix_-p_&amp;_M_-SCC32"/>
      <sheetName val="C_fix_asst32"/>
      <sheetName val="D_fix_asst_scdl_32"/>
      <sheetName val="creditors_tb_obpl31"/>
      <sheetName val="TBAL9697_-group_wise__sdpl41"/>
      <sheetName val="TBAL9697_-group_wise_31"/>
      <sheetName val="crs_-G-131"/>
      <sheetName val="TBAL9697_-group_wise__onpl31"/>
      <sheetName val="B_Sheet_97-OBPL31"/>
      <sheetName val="B_Sheet_97_sdpl31"/>
      <sheetName val="TBAL9697_-group_wise__sdpl231"/>
      <sheetName val="inout_consol_jan31"/>
      <sheetName val="consol_flow31"/>
      <sheetName val="D_Loan__Prom31"/>
      <sheetName val="E_Bank_Loan31"/>
      <sheetName val="G_work_Cap31"/>
      <sheetName val="H_land_adv-dec31"/>
      <sheetName val="J_Con_WIP31"/>
      <sheetName val="detail_J31"/>
      <sheetName val="L_Oth_Co31"/>
      <sheetName val="K_fix_asst__31"/>
      <sheetName val="C_fix_asst-SDPL_31"/>
      <sheetName val="TBAL9697__group_wise__sdpl31"/>
      <sheetName val="inout_consol_okg31"/>
      <sheetName val="detail_OIP_(2)31"/>
      <sheetName val="D_fix_ysst_scdl_31"/>
      <sheetName val="cre`itors_tb_obpl31"/>
      <sheetName val="3AL9697_-group_wise__onpl31"/>
      <sheetName val="3‰AL9697_-group_wise__onpl31"/>
      <sheetName val="L_Oth_Bo31"/>
      <sheetName val="Civil_Boq31"/>
      <sheetName val="Boq_Block_A30"/>
      <sheetName val="Staff_Acco_31"/>
      <sheetName val="SITE_OVERHEADS31"/>
      <sheetName val="Project-Material_30"/>
      <sheetName val="PRECAST_lightconc-II30"/>
      <sheetName val="1__PayRec29"/>
      <sheetName val="Cashflow_projection29"/>
      <sheetName val="SPT_vs_PHI29"/>
      <sheetName val="key_dates29"/>
      <sheetName val="ino4t_conso,-nov29"/>
      <sheetName val="(nout_co,sol_(2)29"/>
      <sheetName val="Blr_hire29"/>
      <sheetName val="_bpl,oth_lia_29"/>
      <sheetName val="G_,and_adv_nce29"/>
      <sheetName val="I,Wip-ot__2)29"/>
      <sheetName val="det!il_WIP_(2)29"/>
      <sheetName val="de4ail_G-129"/>
      <sheetName val="sobha_mennn_ac29"/>
      <sheetName val="C_&amp;ix_asst29"/>
      <sheetName val="_x005f_x0003_dpl_oth_Lia`29"/>
      <sheetName val="TBAL9697__x005f_x000d_grotp_wise_29"/>
      <sheetName val="St_co_91_5lvl29"/>
      <sheetName val="INPUT_SHEET29"/>
      <sheetName val="3�AL9697_-group_wise__onpl30"/>
      <sheetName val="Stress_Calculation29"/>
      <sheetName val="Labor_abs-NMR28"/>
      <sheetName val="Sun_E_Type28"/>
      <sheetName val="TBAL9697__x000a_grotp_wise_28"/>
      <sheetName val="Fin_Sum28"/>
      <sheetName val="CORPN_O?T28"/>
      <sheetName val="labour_coeff26"/>
      <sheetName val="Shuttering_Analysis26"/>
      <sheetName val="General_P+M26"/>
      <sheetName val="Curing_Analysis_26"/>
      <sheetName val="Concrete_P+M_(_RMC_)26"/>
      <sheetName val="P+M_(_SMC_)26"/>
      <sheetName val="P+M_-EW26"/>
      <sheetName val="CORPN_O28"/>
      <sheetName val="LIST_OF_MAKES26"/>
      <sheetName val="Fill_this_out_first___26"/>
      <sheetName val="CORPN_O_x005f_x0000_T28"/>
      <sheetName val="SUPPLY_-Sanitary_Fixtures28"/>
      <sheetName val="ITEMS_FOR_CIVIL_TENDER28"/>
      <sheetName val="P&amp;L_-_AD26"/>
      <sheetName val="_x005f_x005f_x005f_x0003_dpl_oth_Lia`28"/>
      <sheetName val="TBAL9697__x005f_x005f_x005f_x000d_grotp_w28"/>
      <sheetName val="DG_28"/>
      <sheetName val="Assumption_Inputs9"/>
      <sheetName val="Section_Catalogue24"/>
      <sheetName val="INDIGINEOUS_ITEMS_9"/>
      <sheetName val="tie_beam9"/>
      <sheetName val="TB9798OBPL06_(2)31"/>
      <sheetName val="CORPN_OCT31"/>
      <sheetName val="inout_consol-nov31"/>
      <sheetName val="inout_consol_(2)31"/>
      <sheetName val="AS_ON_DT_EXPS_Mar31"/>
      <sheetName val="fa-pl_&amp;_mach-site31"/>
      <sheetName val="fa_off_eqp31"/>
      <sheetName val="fa_fur&amp;_fix31"/>
      <sheetName val="fa-pl_&amp;_mach-Off31"/>
      <sheetName val="B_Equity-sdpl_INC31"/>
      <sheetName val="inout_consol_wkg31"/>
      <sheetName val="inout_consol_WKNG31"/>
      <sheetName val="B_Sheet_9731"/>
      <sheetName val="P&amp;L_97_31"/>
      <sheetName val="B_Sheet_97-BEXP31"/>
      <sheetName val="P&amp;L_97_-BEXP31"/>
      <sheetName val="consol_flows31"/>
      <sheetName val="sdpl_oth_Liab31"/>
      <sheetName val="obpl-oth_liab31"/>
      <sheetName val="G_land_advance31"/>
      <sheetName val="I-Wip-ot_(2)31"/>
      <sheetName val="detail_WIP_(2)31"/>
      <sheetName val="detail_G-131"/>
      <sheetName val="sobha_menon_ac31"/>
      <sheetName val="pnc_ac31"/>
      <sheetName val="fix_-p_&amp;_M_-SCC31"/>
      <sheetName val="C_fix_asst31"/>
      <sheetName val="D_fix_asst_scdl_31"/>
      <sheetName val="creditors_tb_obpl30"/>
      <sheetName val="TBAL9697_-group_wise__sdpl40"/>
      <sheetName val="TBAL9697_-group_wise_30"/>
      <sheetName val="crs_-G-130"/>
      <sheetName val="TBAL9697_-group_wise__onpl30"/>
      <sheetName val="B_Sheet_97-OBPL30"/>
      <sheetName val="B_Sheet_97_sdpl30"/>
      <sheetName val="TBAL9697_-group_wise__sdpl230"/>
      <sheetName val="inout_consol_jan30"/>
      <sheetName val="consol_flow30"/>
      <sheetName val="D_Loan__Prom30"/>
      <sheetName val="E_Bank_Loan30"/>
      <sheetName val="G_work_Cap30"/>
      <sheetName val="H_land_adv-dec30"/>
      <sheetName val="J_Con_WIP30"/>
      <sheetName val="detail_J30"/>
      <sheetName val="L_Oth_Co30"/>
      <sheetName val="K_fix_asst__30"/>
      <sheetName val="C_fix_asst-SDPL_30"/>
      <sheetName val="TBAL9697__group_wise__sdpl30"/>
      <sheetName val="inout_consol_okg30"/>
      <sheetName val="detail_OIP_(2)30"/>
      <sheetName val="D_fix_ysst_scdl_30"/>
      <sheetName val="cre`itors_tb_obpl30"/>
      <sheetName val="3AL9697_-group_wise__onpl30"/>
      <sheetName val="3‰AL9697_-group_wise__onpl30"/>
      <sheetName val="L_Oth_Bo30"/>
      <sheetName val="Civil_Boq30"/>
      <sheetName val="Boq_Block_A29"/>
      <sheetName val="Staff_Acco_30"/>
      <sheetName val="SITE_OVERHEADS30"/>
      <sheetName val="Project-Material_29"/>
      <sheetName val="PRECAST_lightconc-II29"/>
      <sheetName val="1__PayRec28"/>
      <sheetName val="Cashflow_projection28"/>
      <sheetName val="SPT_vs_PHI28"/>
      <sheetName val="key_dates28"/>
      <sheetName val="ino4t_conso,-nov28"/>
      <sheetName val="(nout_co,sol_(2)28"/>
      <sheetName val="Blr_hire28"/>
      <sheetName val="_bpl,oth_lia_28"/>
      <sheetName val="G_,and_adv_nce28"/>
      <sheetName val="I,Wip-ot__2)28"/>
      <sheetName val="det!il_WIP_(2)28"/>
      <sheetName val="de4ail_G-128"/>
      <sheetName val="sobha_mennn_ac28"/>
      <sheetName val="C_&amp;ix_asst28"/>
      <sheetName val="_x005f_x0003_dpl_oth_Lia`28"/>
      <sheetName val="TBAL9697__x005f_x000d_grotp_wise_28"/>
      <sheetName val="St_co_91_5lvl28"/>
      <sheetName val="INPUT_SHEET28"/>
      <sheetName val="3�AL9697_-group_wise__onpl29"/>
      <sheetName val="Stress_Calculation28"/>
      <sheetName val="Section_Catalogue23"/>
      <sheetName val="INDIGINEOUS_ITEMS_8"/>
      <sheetName val="tie_beam8"/>
      <sheetName val="TB9798OBPL06_(2)34"/>
      <sheetName val="CORPN_OCT34"/>
      <sheetName val="inout_consol-nov34"/>
      <sheetName val="inout_consol_(2)34"/>
      <sheetName val="AS_ON_DT_EXPS_Mar34"/>
      <sheetName val="fa-pl_&amp;_mach-site34"/>
      <sheetName val="fa_off_eqp34"/>
      <sheetName val="fa_fur&amp;_fix34"/>
      <sheetName val="fa-pl_&amp;_mach-Off34"/>
      <sheetName val="B_Equity-sdpl_INC34"/>
      <sheetName val="inout_consol_wkg34"/>
      <sheetName val="inout_consol_WKNG34"/>
      <sheetName val="B_Sheet_9734"/>
      <sheetName val="P&amp;L_97_34"/>
      <sheetName val="B_Sheet_97-BEXP34"/>
      <sheetName val="P&amp;L_97_-BEXP34"/>
      <sheetName val="consol_flows34"/>
      <sheetName val="sdpl_oth_Liab34"/>
      <sheetName val="obpl-oth_liab34"/>
      <sheetName val="G_land_advance34"/>
      <sheetName val="I-Wip-ot_(2)34"/>
      <sheetName val="detail_WIP_(2)34"/>
      <sheetName val="detail_G-134"/>
      <sheetName val="sobha_menon_ac34"/>
      <sheetName val="pnc_ac34"/>
      <sheetName val="fix_-p_&amp;_M_-SCC34"/>
      <sheetName val="C_fix_asst34"/>
      <sheetName val="D_fix_asst_scdl_34"/>
      <sheetName val="creditors_tb_obpl33"/>
      <sheetName val="TBAL9697_-group_wise__sdpl43"/>
      <sheetName val="TBAL9697_-group_wise_33"/>
      <sheetName val="crs_-G-133"/>
      <sheetName val="TBAL9697_-group_wise__onpl33"/>
      <sheetName val="B_Sheet_97-OBPL33"/>
      <sheetName val="B_Sheet_97_sdpl33"/>
      <sheetName val="TBAL9697_-group_wise__sdpl233"/>
      <sheetName val="inout_consol_jan33"/>
      <sheetName val="consol_flow33"/>
      <sheetName val="D_Loan__Prom33"/>
      <sheetName val="E_Bank_Loan33"/>
      <sheetName val="G_work_Cap33"/>
      <sheetName val="H_land_adv-dec33"/>
      <sheetName val="J_Con_WIP33"/>
      <sheetName val="detail_J33"/>
      <sheetName val="L_Oth_Co33"/>
      <sheetName val="K_fix_asst__33"/>
      <sheetName val="C_fix_asst-SDPL_33"/>
      <sheetName val="TBAL9697__group_wise__sdpl33"/>
      <sheetName val="inout_consol_okg33"/>
      <sheetName val="detail_OIP_(2)33"/>
      <sheetName val="D_fix_ysst_scdl_33"/>
      <sheetName val="cre`itors_tb_obpl33"/>
      <sheetName val="3AL9697_-group_wise__onpl33"/>
      <sheetName val="3‰AL9697_-group_wise__onpl33"/>
      <sheetName val="L_Oth_Bo33"/>
      <sheetName val="Civil_Boq33"/>
      <sheetName val="Boq_Block_A32"/>
      <sheetName val="Staff_Acco_33"/>
      <sheetName val="SITE_OVERHEADS33"/>
      <sheetName val="Project-Material_32"/>
      <sheetName val="PRECAST_lightconc-II32"/>
      <sheetName val="1__PayRec31"/>
      <sheetName val="Cashflow_projection31"/>
      <sheetName val="SPT_vs_PHI31"/>
      <sheetName val="key_dates31"/>
      <sheetName val="ino4t_conso,-nov31"/>
      <sheetName val="(nout_co,sol_(2)31"/>
      <sheetName val="Blr_hire31"/>
      <sheetName val="_bpl,oth_lia_31"/>
      <sheetName val="G_,and_adv_nce31"/>
      <sheetName val="I,Wip-ot__2)31"/>
      <sheetName val="det!il_WIP_(2)31"/>
      <sheetName val="de4ail_G-131"/>
      <sheetName val="sobha_mennn_ac31"/>
      <sheetName val="C_&amp;ix_asst31"/>
      <sheetName val="_x005f_x0003_dpl_oth_Lia`31"/>
      <sheetName val="TBAL9697__x005f_x000d_grotp_wise_31"/>
      <sheetName val="St_co_91_5lvl31"/>
      <sheetName val="INPUT_SHEET31"/>
      <sheetName val="3�AL9697_-group_wise__onpl32"/>
      <sheetName val="Stress_Calculation31"/>
      <sheetName val="Labor_abs-NMR30"/>
      <sheetName val="Sun_E_Type30"/>
      <sheetName val="TBAL9697__x000a_grotp_wise_30"/>
      <sheetName val="Fin_Sum30"/>
      <sheetName val="CORPN_O?T30"/>
      <sheetName val="labour_coeff28"/>
      <sheetName val="Shuttering_Analysis28"/>
      <sheetName val="General_P+M28"/>
      <sheetName val="Curing_Analysis_28"/>
      <sheetName val="Concrete_P+M_(_RMC_)28"/>
      <sheetName val="P+M_(_SMC_)28"/>
      <sheetName val="P+M_-EW28"/>
      <sheetName val="CORPN_O30"/>
      <sheetName val="LIST_OF_MAKES28"/>
      <sheetName val="Fill_this_out_first___28"/>
      <sheetName val="CORPN_O_x005f_x0000_T30"/>
      <sheetName val="SUPPLY_-Sanitary_Fixtures30"/>
      <sheetName val="ITEMS_FOR_CIVIL_TENDER30"/>
      <sheetName val="P&amp;L_-_AD28"/>
      <sheetName val="_x005f_x005f_x005f_x0003_dpl_oth_Lia`30"/>
      <sheetName val="TBAL9697__x005f_x005f_x005f_x000d_grotp_w30"/>
      <sheetName val="DG_30"/>
      <sheetName val="Fin__Assumpt__-_Sensitivities26"/>
      <sheetName val="LOAD_SHEET_26"/>
      <sheetName val="Labour_productivity26"/>
      <sheetName val="RCC,Ret__Wall26"/>
      <sheetName val="Area_&amp;_Cate__Master26"/>
      <sheetName val="Bill_No_526"/>
      <sheetName val="11B_26"/>
      <sheetName val="BOQ_(2)26"/>
      <sheetName val="DLC_lookups26"/>
      <sheetName val="Driveway_Beams26"/>
      <sheetName val="Fee_Rate_Summary26"/>
      <sheetName val="Name_List26"/>
      <sheetName val="Quote_Sheet26"/>
      <sheetName val="d-safe_DELUXE26"/>
      <sheetName val="Works_-_Quote_Sheet26"/>
      <sheetName val="Cat_A_Change_Control26"/>
      <sheetName val="Break_up_Sheet26"/>
      <sheetName val="Summary_of_P_&amp;_M26"/>
      <sheetName val="Break_Dw26"/>
      <sheetName val="Detail_1A26"/>
      <sheetName val="Structure_Bills_Qty26"/>
      <sheetName val="Form_626"/>
      <sheetName val="TBAL9697__x005f_x000a_grotp_wise_26"/>
      <sheetName val="ISO_Reconcilation_Statment26"/>
      <sheetName val="AVG_pur_rate26"/>
      <sheetName val="CORPN_O_x005f_x005f_x005f_x0000_T26"/>
      <sheetName val="220_11__BS_26"/>
      <sheetName val="IO_LIST26"/>
      <sheetName val="TBAL9697__x005f_x000d_grotp_wis26"/>
      <sheetName val="Sheet_126"/>
      <sheetName val="3BPA00132-5-3_W_plan_HVPNL26"/>
      <sheetName val="Mix_Design26"/>
      <sheetName val="FITZ_MORT_9426"/>
      <sheetName val="Assumption_Inputs11"/>
      <sheetName val="Section_Catalogue26"/>
      <sheetName val="INDIGINEOUS_ITEMS_11"/>
      <sheetName val="tie_beam11"/>
      <sheetName val="ANNEXURE-A"/>
      <sheetName val="COLUMN-CR"/>
      <sheetName val="Cost Index"/>
      <sheetName val="Day2works"/>
      <sheetName val="CORPN_O_T27"/>
      <sheetName val="CORPN_O_x005f_x005f_x005f"/>
      <sheetName val="fa-pl &amp; myy_x005f_x000b__"/>
      <sheetName val="ecc_res"/>
      <sheetName val="banilad"/>
      <sheetName val="Mactan"/>
      <sheetName val="Mandaue"/>
      <sheetName val="Cost_any"/>
      <sheetName val="Mat.Cost"/>
      <sheetName val="DCF_VDF"/>
      <sheetName val="NOPAT_VDF"/>
      <sheetName val="Invested capital_VDF"/>
      <sheetName val="WACC_VDF"/>
      <sheetName val="PV of Op Leases_VDF"/>
      <sheetName val="glsrpt129909e"/>
      <sheetName val="BTB"/>
      <sheetName val="cf"/>
      <sheetName val="orders"/>
      <sheetName val="_x0003_dpl_oth_Lia`27"/>
      <sheetName val="TBAL9697__x000d_grotp_wise_27"/>
      <sheetName val="CORPN_O_x0000_T27"/>
      <sheetName val="TBAL9697__x005f_x000d_grotp_w27"/>
      <sheetName val="TBAL9697__x000d_grotp_wis25"/>
      <sheetName val="GR.slab-reinft"/>
      <sheetName val="crs"/>
      <sheetName val="PIMS"/>
      <sheetName val="Indirect expenses"/>
      <sheetName val="Sheet 2"/>
      <sheetName val="GN-ST-10"/>
      <sheetName val="AoR Finishing"/>
      <sheetName val="shuttering"/>
      <sheetName val="Elektrikal"/>
      <sheetName val="Bill-5.2"/>
      <sheetName val="Bill-9.1"/>
      <sheetName val="Bill-6.1.1-6.1.3"/>
      <sheetName val="final_abstract1"/>
      <sheetName val="Meas_-Hotel_Part1"/>
      <sheetName val="Deduction_of_assets1"/>
      <sheetName val="BOQ_1"/>
      <sheetName val="Deduction_of_assets2"/>
      <sheetName val="final_abstract2"/>
      <sheetName val="Meas_-Hotel_Part2"/>
      <sheetName val="BOQ_2"/>
      <sheetName val="Site_Dev_BOQ3"/>
      <sheetName val="TBAL9697__x005f_x005f_x005f_x000a_grotp_wi1"/>
      <sheetName val="CORPN_O_x005f_x005f_x005f_x005f_x005f_x005f_x0001"/>
      <sheetName val="Deduction_of_assets3"/>
      <sheetName val="final_abstract3"/>
      <sheetName val="Cost_summary1"/>
      <sheetName val="Meas_-Hotel_Part3"/>
      <sheetName val="BOQ_3"/>
      <sheetName val="BASIC_RATES1"/>
      <sheetName val="Excess_Calc1"/>
      <sheetName val="PO_Payroll1"/>
      <sheetName val="Detail_In_Door_Stad1"/>
      <sheetName val="COP_Final1"/>
      <sheetName val="General_input1"/>
      <sheetName val="6_051"/>
      <sheetName val="Abstract_Sheet1"/>
      <sheetName val="Boq-_Civil1"/>
      <sheetName val="CORPN_O_x0000"/>
      <sheetName val="TBL9798_x005f"/>
      <sheetName val="costing_ESDV"/>
      <sheetName val="costing_FE"/>
      <sheetName val="costing_Misc"/>
      <sheetName val="costing_MOV"/>
      <sheetName val="costing_Press"/>
      <sheetName val="Detail P&amp;L"/>
      <sheetName val="Assumption Sheet"/>
      <sheetName val="ABSTRACT"/>
      <sheetName val="BLOCK-A_(MEA_SHEET)26"/>
      <sheetName val="TBAL9697__grotp_wise_54"/>
      <sheetName val="TBAL9697__grotp_wise_55"/>
      <sheetName val="TBAL9697__x005f_x005f_x005f_x005f_x005f_x005f_x26"/>
      <sheetName val="acevsSp_(ABC)26"/>
      <sheetName val="A_O_R_26"/>
      <sheetName val="Civil_Works26"/>
      <sheetName val="Mat_-Rates26"/>
      <sheetName val="Intro_26"/>
      <sheetName val="NLD_-_Assum26"/>
      <sheetName val="Cash_Flow_Input_Data_ISC26"/>
      <sheetName val="Legal_Risk_Analysis26"/>
      <sheetName val="DETAILED__BOQ26"/>
      <sheetName val="TBAL9697__grotp_wise_56"/>
      <sheetName val="TBAL9697__grotp_wise_112"/>
      <sheetName val="CABLE_DATA26"/>
      <sheetName val="Tender_Summary9"/>
      <sheetName val="Contract_Night_Staff1"/>
      <sheetName val="Contract_Day_Staff1"/>
      <sheetName val="Day_Shift1"/>
      <sheetName val="Night_Shift1"/>
      <sheetName val="Base_Assumptions1"/>
      <sheetName val="_COP_100%1"/>
      <sheetName val="Gen_Info1"/>
      <sheetName val="Pacakges_split1"/>
      <sheetName val="TBAL9697__grotp_wise_212"/>
      <sheetName val="TBAL9697__grotp_wise_411"/>
      <sheetName val="TBAL9697__grotp_wise_311"/>
      <sheetName val="TBAL9697__grotp_wise_57"/>
      <sheetName val="TBAL9697__grotp_wise_62"/>
      <sheetName val="TBAL9697__grotp_wise_72"/>
      <sheetName val="TBAL9697__grotp_wise_82"/>
      <sheetName val="TBAL9697__grotp_wise_92"/>
      <sheetName val="TBAL9697__grotp_wise_102"/>
      <sheetName val="TBAL9697__grotp_wise_162"/>
      <sheetName val="TBAL9697__grotp_wise_122"/>
      <sheetName val="TBAL9697__grotp_wise_113"/>
      <sheetName val="TBAL9697__grotp_wise_132"/>
      <sheetName val="TBAL9697__grotp_wise_142"/>
      <sheetName val="TBAL9697__grotp_wise_152"/>
      <sheetName val="TBAL9697__grotp_wise_222"/>
      <sheetName val="TBAL9697__grotp_wise_172"/>
      <sheetName val="TBAL9697__grotp_wise_182"/>
      <sheetName val="TBAL9697__grotp_wise_192"/>
      <sheetName val="TBAL9697__grotp_wise_202"/>
      <sheetName val="TBAL9697__grotp_wise_213"/>
      <sheetName val="TBAL9697__grotp_wise_232"/>
      <sheetName val="TBAL9697__grotp_wise_242"/>
      <sheetName val="Data_sheet1"/>
      <sheetName val="Per_Unit1"/>
      <sheetName val="Main_Gate_House1"/>
      <sheetName val="lineby_line_consolidation1"/>
      <sheetName val="Area_Statement1"/>
      <sheetName val="Risk_Analysis1"/>
      <sheetName val="Basic_Rate"/>
      <sheetName val="INFLUENCES_ON_GM"/>
      <sheetName val="Labor_abs-PW1"/>
      <sheetName val="AutoOpen_Stub_Data1"/>
      <sheetName val="Material_1"/>
      <sheetName val="Extra_Item1"/>
      <sheetName val="Labour_&amp;_Plant1"/>
      <sheetName val="Load_Details(B2)"/>
      <sheetName val="Debits_as_on_12_04_081"/>
      <sheetName val="Material_List_"/>
      <sheetName val="Indirect_expenses"/>
      <sheetName val="Sheet_2"/>
      <sheetName val="AoR_Finishing"/>
      <sheetName val="BOQ_(2)27"/>
      <sheetName val="DLC_lookups27"/>
      <sheetName val="Fin__Assumpt__-_Sensitivities27"/>
      <sheetName val="LOAD_SHEET_27"/>
      <sheetName val="Labour_productivity27"/>
      <sheetName val="RCC,Ret__Wall27"/>
      <sheetName val="Area_&amp;_Cate__Master27"/>
      <sheetName val="Quote_Sheet27"/>
      <sheetName val="d-safe_DELUXE27"/>
      <sheetName val="Break_Dw27"/>
      <sheetName val="BLOCK-A_(MEA_SHEET)27"/>
      <sheetName val="TBAL9697__grotp_wise_58"/>
      <sheetName val="Cat_A_Change_Control27"/>
      <sheetName val="Break_up_Sheet27"/>
      <sheetName val="Summary_of_P_&amp;_M27"/>
      <sheetName val="Works_-_Quote_Sheet27"/>
      <sheetName val="IO_LIST27"/>
      <sheetName val="TBAL9697__x005f_x000d_grotp_wis27"/>
      <sheetName val="TBAL9697__grotp_wise_59"/>
      <sheetName val="Bill_No_527"/>
      <sheetName val="11B_27"/>
      <sheetName val="Fee_Rate_Summary27"/>
      <sheetName val="Name_List27"/>
      <sheetName val="Structure_Bills_Qty27"/>
      <sheetName val="Detail_1A27"/>
      <sheetName val="Driveway_Beams27"/>
      <sheetName val="CORPN_O_x005f_x005f_x005f_x0000_T27"/>
      <sheetName val="TBAL9697__x005f_x005f_x005f_x005f_x005f_x005f_x27"/>
      <sheetName val="Sheet_127"/>
      <sheetName val="3BPA00132-5-3_W_plan_HVPNL27"/>
      <sheetName val="Mix_Design27"/>
      <sheetName val="Form_627"/>
      <sheetName val="acevsSp_(ABC)27"/>
      <sheetName val="A_O_R_27"/>
      <sheetName val="220_11__BS_27"/>
      <sheetName val="TBAL9697__x005f_x000a_grotp_wise_27"/>
      <sheetName val="FITZ_MORT_9427"/>
      <sheetName val="ISO_Reconcilation_Statment27"/>
      <sheetName val="AVG_pur_rate27"/>
      <sheetName val="Civil_Works27"/>
      <sheetName val="Mat_-Rates27"/>
      <sheetName val="Intro_27"/>
      <sheetName val="NLD_-_Assum27"/>
      <sheetName val="Cash_Flow_Input_Data_ISC27"/>
      <sheetName val="Legal_Risk_Analysis27"/>
      <sheetName val="DETAILED__BOQ27"/>
      <sheetName val="TBAL9697__grotp_wise_60"/>
      <sheetName val="TBAL9697__grotp_wise_114"/>
      <sheetName val="CABLE_DATA27"/>
      <sheetName val="BASIC_RATES2"/>
      <sheetName val="Tender_Summary10"/>
      <sheetName val="TBAL9697__x005f_x005f_x005f_x000a_grotp_wi2"/>
      <sheetName val="CORPN_O_x005f_x005f_x005f_x005f_x005f_x005f_x0002"/>
      <sheetName val="Excess_Calc2"/>
      <sheetName val="Contract_Night_Staff2"/>
      <sheetName val="Contract_Day_Staff2"/>
      <sheetName val="Day_Shift2"/>
      <sheetName val="Night_Shift2"/>
      <sheetName val="Base_Assumptions2"/>
      <sheetName val="Abstract_Sheet2"/>
      <sheetName val="_COP_100%2"/>
      <sheetName val="PO_Payroll2"/>
      <sheetName val="Detail_In_Door_Stad2"/>
      <sheetName val="Gen_Info2"/>
      <sheetName val="COP_Final2"/>
      <sheetName val="General_input2"/>
      <sheetName val="6_052"/>
      <sheetName val="Boq-_Civil2"/>
      <sheetName val="Pacakges_split2"/>
      <sheetName val="Cost_summary2"/>
      <sheetName val="TBAL9697__grotp_wise_214"/>
      <sheetName val="TBAL9697__grotp_wise_412"/>
      <sheetName val="TBAL9697__grotp_wise_312"/>
      <sheetName val="TBAL9697__grotp_wise_510"/>
      <sheetName val="TBAL9697__grotp_wise_63"/>
      <sheetName val="TBAL9697__grotp_wise_73"/>
      <sheetName val="TBAL9697__grotp_wise_83"/>
      <sheetName val="TBAL9697__grotp_wise_93"/>
      <sheetName val="TBAL9697__grotp_wise_103"/>
      <sheetName val="TBAL9697__grotp_wise_163"/>
      <sheetName val="TBAL9697__grotp_wise_123"/>
      <sheetName val="TBAL9697__grotp_wise_115"/>
      <sheetName val="TBAL9697__grotp_wise_133"/>
      <sheetName val="TBAL9697__grotp_wise_143"/>
      <sheetName val="TBAL9697__grotp_wise_153"/>
      <sheetName val="TBAL9697__grotp_wise_223"/>
      <sheetName val="TBAL9697__grotp_wise_173"/>
      <sheetName val="TBAL9697__grotp_wise_183"/>
      <sheetName val="TBAL9697__grotp_wise_193"/>
      <sheetName val="TBAL9697__grotp_wise_203"/>
      <sheetName val="TBAL9697__grotp_wise_215"/>
      <sheetName val="TBAL9697__grotp_wise_233"/>
      <sheetName val="TBAL9697__grotp_wise_243"/>
      <sheetName val="Data_sheet2"/>
      <sheetName val="Per_Unit2"/>
      <sheetName val="Main_Gate_House2"/>
      <sheetName val="lineby_line_consolidation2"/>
      <sheetName val="Area_Statement2"/>
      <sheetName val="Risk_Analysis2"/>
      <sheetName val="Basic_Rate1"/>
      <sheetName val="INFLUENCES_ON_GM1"/>
      <sheetName val="Labor_abs-PW2"/>
      <sheetName val="AutoOpen_Stub_Data2"/>
      <sheetName val="Material_2"/>
      <sheetName val="Extra_Item2"/>
      <sheetName val="Labour_&amp;_Plant2"/>
      <sheetName val="Load_Details(B2)1"/>
      <sheetName val="Debits_as_on_12_04_082"/>
      <sheetName val="Material_List_1"/>
      <sheetName val="Indirect_expenses1"/>
      <sheetName val="Sheet_21"/>
      <sheetName val="AoR_Finishing1"/>
      <sheetName val="Bill 1-BOQ-Civil Works"/>
      <sheetName val="Concourse"/>
      <sheetName val="SCHEDULE OF RATES"/>
      <sheetName val="Layer Table"/>
      <sheetName val="P &amp; M"/>
      <sheetName val="MS Items"/>
      <sheetName val="purpose&amp;input"/>
      <sheetName val="Gujrat"/>
      <sheetName val="RBFC-BS"/>
      <sheetName val="CABLE"/>
      <sheetName val="number"/>
      <sheetName val="Input &amp; Calculations"/>
      <sheetName val="Values"/>
      <sheetName val="AA"/>
      <sheetName val="TAX INCOME"/>
      <sheetName val="Depart Budget"/>
      <sheetName val="Corporate"/>
      <sheetName val="Masters"/>
      <sheetName val="Detail_P&amp;L"/>
      <sheetName val="TBAL9697__x005f_x005f_x25"/>
      <sheetName val="TBAL9697__x005f_x000d_grotp_w29"/>
      <sheetName val="TBAL9697__x005f_x000d_grotp_w28"/>
      <sheetName val="TBAL9697__x005f_x000d_grotp_w30"/>
      <sheetName val="NPV"/>
      <sheetName val="Assumptions-Input"/>
      <sheetName val="Costs"/>
      <sheetName val="Basic rate summary"/>
      <sheetName val="Basic rate calculations"/>
      <sheetName val="2_civil-RA"/>
      <sheetName val="Footings"/>
      <sheetName val="organi synthesis lab"/>
      <sheetName val="Rates 7-20"/>
      <sheetName val="TOS-F"/>
      <sheetName val="구성비"/>
      <sheetName val="Customize Your Invoice"/>
      <sheetName val="schedule1"/>
      <sheetName val="BEAM SCH"/>
      <sheetName val="SLAB  SCH "/>
      <sheetName val="Financials"/>
      <sheetName val="Beam at Ground flr lvl(Steel)"/>
      <sheetName val="Main Assump."/>
      <sheetName val="Boq (Main Building)"/>
      <sheetName val="DDETABLE "/>
      <sheetName val="Sch-3"/>
      <sheetName val="New Construction"/>
      <sheetName val="fco"/>
      <sheetName val="TBL9798_x005f_x005f_x005f_x005f_x005f_x005f_x005f"/>
      <sheetName val="CORPN O_x005f_x005f_x005f_x005f_x005f_x005f_x005f"/>
      <sheetName val="Overall Summary"/>
      <sheetName val="Summary_CFA total - CP1 &amp; CP2"/>
      <sheetName val="S1BOQ"/>
      <sheetName val="BoQ-1"/>
      <sheetName val="BoQ-2"/>
      <sheetName val="PA- Consutant "/>
      <sheetName val="TBAL9697_ grotp_wise_29"/>
      <sheetName val="TBAL9697_ grotp_wise_28"/>
      <sheetName val="TBAL9697_ grotp_wise_30"/>
      <sheetName val="S-MMS without TFA"/>
      <sheetName val="Loan Amortization Schedule"/>
      <sheetName val="TBAL9697__x000d_grotp_wi1"/>
      <sheetName val="_x0003_dpl_oth_Lia`30"/>
      <sheetName val="TBAL9697__x000d_grotp_wise_30"/>
      <sheetName val="CORPN_O_T29"/>
      <sheetName val="CORPN_O_x0000_T29"/>
      <sheetName val="_x0003_dpl_oth_Lia`29"/>
      <sheetName val="TBAL9697__x000d_grotp_wise_29"/>
      <sheetName val="CORPN_O_T28"/>
      <sheetName val="CORPN_O_x0000_T28"/>
      <sheetName val="_x0003_dpl_oth_Lia`28"/>
      <sheetName val="TBAL9697__x000d_grotp_wise_28"/>
      <sheetName val="_x0003_dpl_oth_Lia`31"/>
      <sheetName val="TBAL9697__x000d_grotp_wise_31"/>
      <sheetName val="CORPN_O_T30"/>
      <sheetName val="CORPN_O_x0000_T30"/>
      <sheetName val="TBAL9697__x000d_grotp_wis26"/>
      <sheetName val="TB9798OBPL06_(2)35"/>
      <sheetName val="CORPN_OCT35"/>
      <sheetName val="inout_consol-nov35"/>
      <sheetName val="inout_consol_(2)35"/>
      <sheetName val="AS_ON_DT_EXPS_Mar35"/>
      <sheetName val="fa-pl_&amp;_mach-site35"/>
      <sheetName val="fa_off_eqp35"/>
      <sheetName val="fa_fur&amp;_fix35"/>
      <sheetName val="fa-pl_&amp;_mach-Off35"/>
      <sheetName val="B_Equity-sdpl_INC35"/>
      <sheetName val="inout_consol_wkg35"/>
      <sheetName val="inout_consol_WKNG35"/>
      <sheetName val="B_Sheet_9735"/>
      <sheetName val="P&amp;L_97_35"/>
      <sheetName val="B_Sheet_97-BEXP35"/>
      <sheetName val="P&amp;L_97_-BEXP35"/>
      <sheetName val="consol_flows35"/>
      <sheetName val="sdpl_oth_Liab35"/>
      <sheetName val="obpl-oth_liab35"/>
      <sheetName val="G_land_advance35"/>
      <sheetName val="I-Wip-ot_(2)35"/>
      <sheetName val="detail_WIP_(2)35"/>
      <sheetName val="detail_G-135"/>
      <sheetName val="sobha_menon_ac35"/>
      <sheetName val="pnc_ac35"/>
      <sheetName val="fix_-p_&amp;_M_-SCC35"/>
      <sheetName val="C_fix_asst35"/>
      <sheetName val="D_fix_asst_scdl_35"/>
      <sheetName val="creditors_tb_obpl34"/>
      <sheetName val="TBAL9697_-group_wise__sdpl44"/>
      <sheetName val="TBAL9697_-group_wise_34"/>
      <sheetName val="crs_-G-134"/>
      <sheetName val="TBAL9697_-group_wise__onpl34"/>
      <sheetName val="B_Sheet_97-OBPL34"/>
      <sheetName val="B_Sheet_97_sdpl34"/>
      <sheetName val="TBAL9697_-group_wise__sdpl234"/>
      <sheetName val="inout_consol_jan34"/>
      <sheetName val="consol_flow34"/>
      <sheetName val="D_Loan__Prom34"/>
      <sheetName val="E_Bank_Loan34"/>
      <sheetName val="G_work_Cap34"/>
      <sheetName val="H_land_adv-dec34"/>
      <sheetName val="J_Con_WIP34"/>
      <sheetName val="detail_J34"/>
      <sheetName val="L_Oth_Co34"/>
      <sheetName val="K_fix_asst__34"/>
      <sheetName val="C_fix_asst-SDPL_34"/>
      <sheetName val="TBAL9697__group_wise__sdpl34"/>
      <sheetName val="inout_consol_okg34"/>
      <sheetName val="detail_OIP_(2)34"/>
      <sheetName val="D_fix_ysst_scdl_34"/>
      <sheetName val="cre`itors_tb_obpl34"/>
      <sheetName val="3AL9697_-group_wise__onpl34"/>
      <sheetName val="L_Oth_Bo34"/>
      <sheetName val="3‰AL9697_-group_wise__onpl34"/>
      <sheetName val="Civil_Boq34"/>
      <sheetName val="Staff_Acco_34"/>
      <sheetName val="SITE_OVERHEADS34"/>
      <sheetName val="PRECAST_lightconc-II33"/>
      <sheetName val="Cashflow_projection32"/>
      <sheetName val="Boq_Block_A33"/>
      <sheetName val="1__PayRec32"/>
      <sheetName val="Project-Material_33"/>
      <sheetName val="SPT_vs_PHI32"/>
      <sheetName val="CORPN_OT27"/>
      <sheetName val="ino4t_conso,-nov32"/>
      <sheetName val="(nout_co,sol_(2)32"/>
      <sheetName val="Blr_hire32"/>
      <sheetName val="key_dates32"/>
      <sheetName val="3�AL9697_-group_wise__onpl33"/>
      <sheetName val="INPUT_SHEET32"/>
      <sheetName val="Sun_E_Type31"/>
      <sheetName val="dpl_oth_Lia`27"/>
      <sheetName val="_bpl,oth_lia_32"/>
      <sheetName val="G_,and_adv_nce32"/>
      <sheetName val="I,Wip-ot__2)32"/>
      <sheetName val="det!il_WIP_(2)32"/>
      <sheetName val="de4ail_G-132"/>
      <sheetName val="sobha_mennn_ac32"/>
      <sheetName val="C_&amp;ix_asst32"/>
      <sheetName val="Fin_Sum31"/>
      <sheetName val="_x005f_x0003_dpl_oth_Lia`32"/>
      <sheetName val="TBAL9697__x005f_x000d_grotp_wise_32"/>
      <sheetName val="St_co_91_5lvl32"/>
      <sheetName val="Labor_abs-NMR31"/>
      <sheetName val="CORPN_O?T31"/>
      <sheetName val="Stress_Calculation32"/>
      <sheetName val="CORPN_O_x005f_x0000_T31"/>
      <sheetName val="TBAL9697__x000a_grotp_wise_31"/>
      <sheetName val="DG_31"/>
      <sheetName val="SUPPLY_-Sanitary_Fixtures31"/>
      <sheetName val="ITEMS_FOR_CIVIL_TENDER31"/>
      <sheetName val="labour_coeff29"/>
      <sheetName val="Shuttering_Analysis29"/>
      <sheetName val="General_P+M29"/>
      <sheetName val="Curing_Analysis_29"/>
      <sheetName val="Concrete_P+M_(_RMC_)29"/>
      <sheetName val="P+M_(_SMC_)29"/>
      <sheetName val="P+M_-EW29"/>
      <sheetName val="CORPN_O31"/>
      <sheetName val="_x005f_x005f_x005f_x0003_dpl_oth_Lia`31"/>
      <sheetName val="TBAL9697__x005f_x005f_x005f_x000d_grotp_w31"/>
      <sheetName val="P&amp;L_-_AD29"/>
      <sheetName val="Fill_this_out_first___29"/>
      <sheetName val="Section_Catalogue27"/>
      <sheetName val="LIST_OF_MAKES29"/>
      <sheetName val="Assumption_Inputs12"/>
      <sheetName val="tie_beam12"/>
      <sheetName val="INDIGINEOUS_ITEMS_12"/>
      <sheetName val="TBAL9697__x000a_grotp_wis25"/>
      <sheetName val="Elect_3"/>
      <sheetName val="SPILL_OVER3"/>
      <sheetName val="Lintel_Beam_104_70_(GF)__1"/>
      <sheetName val="TBAL9697_-group_wise_sdpl1"/>
      <sheetName val="_1"/>
      <sheetName val="TBAL9697__grotp_wise_252"/>
      <sheetName val="TBAL9697__grotp_wise_262"/>
      <sheetName val="TBAL9697__x005f_x005f_x002"/>
      <sheetName val="CORPN_O_x005f_x005f_x00001"/>
      <sheetName val="TBAL9697__x005f_x000a_grotp_wis1"/>
      <sheetName val="Rate_Analysis"/>
      <sheetName val="indices_"/>
      <sheetName val="CORPN_O_x005f_x005f_x005f1"/>
      <sheetName val="Approved_MTD_Proj_#'s"/>
      <sheetName val="9__Package_split_-_Cost_"/>
      <sheetName val="Project_Budget_Worksheet"/>
      <sheetName val="CORPN_O_x005f1"/>
      <sheetName val="Material_Rate"/>
      <sheetName val="appendix_2_5_final_accounts"/>
      <sheetName val="BS_-_L+OE"/>
      <sheetName val="Rate_Analysis_"/>
      <sheetName val="Sheet3_(2)"/>
      <sheetName val="Bill_1"/>
      <sheetName val="Bill_2"/>
      <sheetName val="Bill_3"/>
      <sheetName val="Bill_4"/>
      <sheetName val="Bill_5"/>
      <sheetName val="Bill_6"/>
      <sheetName val="Bill_7"/>
      <sheetName val="Bill_3_-_Site_Works"/>
      <sheetName val="CFForecast_detail"/>
      <sheetName val="소상_&quot;1&quot;"/>
      <sheetName val="Cost_Basis"/>
      <sheetName val="beam-reinft-IIInd_floor"/>
      <sheetName val="SITE_DEVELOPMENT"/>
      <sheetName val="CPT_POST_UPLOAD"/>
      <sheetName val="KQ_Cost_Controlling"/>
      <sheetName val="KQ_Appropriation"/>
      <sheetName val="TBAL9697__x001"/>
      <sheetName val="CORPN_O_x00001"/>
      <sheetName val="TBAL9697__x000a_grotp_wis1"/>
      <sheetName val="dpl_oth_Lia`1"/>
      <sheetName val="CORPN_OT1"/>
      <sheetName val="dpl_oth_Lia`2"/>
      <sheetName val="CORPN_OT2"/>
      <sheetName val="dpl_oth_Lia`4"/>
      <sheetName val="CORPN_OT4"/>
      <sheetName val="dpl_oth_Lia`3"/>
      <sheetName val="CORPN_OT3"/>
      <sheetName val="dpl_oth_Lia`5"/>
      <sheetName val="CORPN_OT5"/>
      <sheetName val="dpl_oth_Lia`6"/>
      <sheetName val="CORPN_OT6"/>
      <sheetName val="dpl_oth_Lia`7"/>
      <sheetName val="CORPN_OT7"/>
      <sheetName val="dpl_oth_Lia`8"/>
      <sheetName val="CORPN_OT8"/>
      <sheetName val="dpl_oth_Lia`9"/>
      <sheetName val="CORPN_OT9"/>
      <sheetName val="dpl_oth_Lia`10"/>
      <sheetName val="CORPN_OT10"/>
      <sheetName val="dpl_oth_Lia`16"/>
      <sheetName val="CORPN_OT16"/>
      <sheetName val="dpl_oth_Lia`12"/>
      <sheetName val="CORPN_OT12"/>
      <sheetName val="dpl_oth_Lia`11"/>
      <sheetName val="CORPN_OT11"/>
      <sheetName val="dpl_oth_Lia`13"/>
      <sheetName val="CORPN_OT13"/>
      <sheetName val="dpl_oth_Lia`14"/>
      <sheetName val="CORPN_OT14"/>
      <sheetName val="dpl_oth_Lia`15"/>
      <sheetName val="CORPN_OT15"/>
      <sheetName val="dpl_oth_Lia`22"/>
      <sheetName val="CORPN_OT22"/>
      <sheetName val="dpl_oth_Lia`17"/>
      <sheetName val="CORPN_OT17"/>
      <sheetName val="dpl_oth_Lia`18"/>
      <sheetName val="CORPN_OT18"/>
      <sheetName val="dpl_oth_Lia`19"/>
      <sheetName val="CORPN_OT19"/>
      <sheetName val="dpl_oth_Lia`20"/>
      <sheetName val="CORPN_OT20"/>
      <sheetName val="dpl_oth_Lia`21"/>
      <sheetName val="CORPN_OT21"/>
      <sheetName val="dpl_oth_Lia`23"/>
      <sheetName val="CORPN_OT23"/>
      <sheetName val="dpl_oth_Lia`24"/>
      <sheetName val="CORPN_OT24"/>
      <sheetName val="dpl_oth_Lia`25"/>
      <sheetName val="CORPN_OT25"/>
      <sheetName val="dpl_oth_Lia`26"/>
      <sheetName val="CORPN_OT26"/>
      <sheetName val="TBAL9697__x000a_grotp_wis2"/>
      <sheetName val="TBAL9697__x000a_grotp_wis3"/>
      <sheetName val="TBAL9697__x000a_grotp_wis4"/>
      <sheetName val="TBAL9697__x000a_grotp_wis5"/>
      <sheetName val="TBAL9697__x000a_grotp_wis6"/>
      <sheetName val="TBAL9697__x000a_grotp_wis7"/>
      <sheetName val="TBAL9697__x000a_grotp_wis8"/>
      <sheetName val="TBAL9697__x000a_grotp_wis14"/>
      <sheetName val="TBAL9697__x000a_grotp_wis10"/>
      <sheetName val="TBAL9697__x000a_grotp_wis9"/>
      <sheetName val="TBAL9697__x000a_grotp_wis11"/>
      <sheetName val="TBAL9697__x000a_grotp_wis12"/>
      <sheetName val="TBAL9697__x000a_grotp_wis13"/>
      <sheetName val="TBAL9697__x000a_grotp_wis20"/>
      <sheetName val="TBAL9697__x000a_grotp_wis15"/>
      <sheetName val="TBAL9697__x000a_grotp_wis16"/>
      <sheetName val="TBAL9697__x000a_grotp_wis17"/>
      <sheetName val="TBAL9697__x000a_grotp_wis18"/>
      <sheetName val="TBAL9697__x000a_grotp_wis19"/>
      <sheetName val="TBAL9697__x000a_grotp_wis21"/>
      <sheetName val="TBAL9697__x000a_grotp_wis22"/>
      <sheetName val="TBAL9697__x000a_grotp_wis23"/>
      <sheetName val="TBAL9697__x000a_grotp_wis24"/>
      <sheetName val="Building_1"/>
      <sheetName val="Lead_(Final)"/>
      <sheetName val="Pile_cap"/>
      <sheetName val="M_S_"/>
      <sheetName val="schedule_nos"/>
      <sheetName val="Customize_Your_Purchase_Order"/>
      <sheetName val="fa-pl_&amp;_myy_x005f_x000b__x005f_x000b__x00"/>
      <sheetName val="Service_Function"/>
      <sheetName val="class_&amp;_category"/>
      <sheetName val="code_Control_Sheet"/>
      <sheetName val="fa-pl_&amp;_myy_x005f_x000b__"/>
      <sheetName val="TBAL9697__grotp_wise_271"/>
      <sheetName val="TBAL9697__grotp_wis"/>
      <sheetName val="Cost_Index"/>
      <sheetName val="BOQ_Distribution"/>
      <sheetName val="Risk_Assmnt"/>
      <sheetName val="02"/>
      <sheetName val="03"/>
      <sheetName val="04"/>
      <sheetName val="Labor Rates"/>
      <sheetName val="Capex Estimates"/>
      <sheetName val="General Assumptions"/>
      <sheetName val="PRSH"/>
      <sheetName val="Insts"/>
      <sheetName val="Deduction_of_assets4"/>
      <sheetName val="Deduction_of_assets5"/>
      <sheetName val="Deduction_of_assets6"/>
      <sheetName val="Deduction_of_assets7"/>
      <sheetName val="Deduction_of_assets8"/>
      <sheetName val="Sqn-Abs(G+6) "/>
      <sheetName val="WO-Abs (G+2) 6 DUs"/>
      <sheetName val="Air-Abs(G+6) 23 DUs"/>
      <sheetName val="5. EA"/>
      <sheetName val="Projects"/>
      <sheetName val="PRICE-COMP"/>
      <sheetName val="P&amp;LSum"/>
      <sheetName val="C_link"/>
      <sheetName val="P_link"/>
      <sheetName val="Ass4"/>
      <sheetName val="DCF"/>
      <sheetName val="Key Ass"/>
      <sheetName val="Hardware"/>
      <sheetName val="HPL"/>
      <sheetName val="TBAL9697__x005f_x005f_x003"/>
      <sheetName val="CORPN_O_x005f_x005f_x00002"/>
      <sheetName val="TBAL9697__x005f_x000a_grotp_wis2"/>
      <sheetName val="capg"/>
      <sheetName val="TB9899"/>
      <sheetName val="GUT (2)"/>
      <sheetName val="ACE-OUT"/>
      <sheetName val="MB.Prod"/>
      <sheetName val="R MTL"/>
      <sheetName val="Manpower Histogram"/>
      <sheetName val="bs BP 04 SA"/>
      <sheetName val="Col up to plinth"/>
      <sheetName val="Footing"/>
      <sheetName val="int. pla."/>
      <sheetName val="Story Drift-Part 2"/>
      <sheetName val="Civil (RA) _Resi_"/>
      <sheetName val="Sales"/>
      <sheetName val="Calcs"/>
      <sheetName val="DWTables"/>
      <sheetName val="TPL_RECEIPTS MB51"/>
      <sheetName val="Brazil-Russia-EuropeDecToMar-05"/>
      <sheetName val="ROW Orders for March 05"/>
      <sheetName val="PKG PO"/>
      <sheetName val="LLM DPRECEIPTS MB51"/>
      <sheetName val="PHS_RECEIPTS"/>
      <sheetName val="ZSEM stock (ympc038)"/>
      <sheetName val="MFG PO"/>
      <sheetName val="Design sheet"/>
      <sheetName val="Detailed Summary (4)"/>
      <sheetName val="CASH CONTRACTS"/>
      <sheetName val="Qty SR"/>
      <sheetName val="CORPN_OT28"/>
      <sheetName val="dpl_oth_Lia`28"/>
      <sheetName val="TBAL9697__x000a_grotp_wis26"/>
      <sheetName val="GR_slab-reinft"/>
      <sheetName val="P_&amp;_M"/>
      <sheetName val="MS_Items"/>
      <sheetName val="Lintel_Beam_104_70_(GF)__2"/>
      <sheetName val="_2"/>
      <sheetName val="Material_Rate1"/>
      <sheetName val="TBAL9697__grotp_wise_253"/>
      <sheetName val="TBAL9697__grotp_wise_263"/>
      <sheetName val="Building_11"/>
      <sheetName val="Lead_(Final)1"/>
      <sheetName val="GR_slab-reinft1"/>
      <sheetName val="TBAL9697_-group_wise_sdpl2"/>
      <sheetName val="Bill_3_-_Site_Works1"/>
      <sheetName val="appendix_2_5_final_accounts1"/>
      <sheetName val="Rate_analysis1"/>
      <sheetName val="Approved_MTD_Proj_#'s1"/>
      <sheetName val="9__Package_split_-_Cost_1"/>
      <sheetName val="Project_Budget_Worksheet1"/>
      <sheetName val="Risk_Assmnt1"/>
      <sheetName val="schedule_nos1"/>
      <sheetName val="TBAL9697__grotp_wise_272"/>
      <sheetName val="TBAL9697__grotp_wis1"/>
      <sheetName val="BS_-_L+OE1"/>
      <sheetName val="Rate_Analysis_1"/>
      <sheetName val="CORPN_O_x005f2"/>
      <sheetName val="BOQ_Distribution1"/>
      <sheetName val="CFForecast_detail1"/>
      <sheetName val="beam-reinft-IIInd_floor1"/>
      <sheetName val="TBAL9697__x000a_grotp_wis27"/>
      <sheetName val="TBAL9697__x002"/>
      <sheetName val="Service_Function1"/>
      <sheetName val="P_&amp;_M1"/>
      <sheetName val="MS_Items1"/>
      <sheetName val="Quote_Sheet28"/>
      <sheetName val="d-safe_DELUXE28"/>
      <sheetName val="DLC_lookups28"/>
      <sheetName val="BLOCK-A_(MEA_SHEET)28"/>
      <sheetName val="Fin__Assumpt__-_Sensitivities28"/>
      <sheetName val="LOAD_SHEET_28"/>
      <sheetName val="Labour_productivity28"/>
      <sheetName val="RCC,Ret__Wall28"/>
      <sheetName val="Area_&amp;_Cate__Master28"/>
      <sheetName val="TBAL9697__grotp_wise_64"/>
      <sheetName val="Cat_A_Change_Control28"/>
      <sheetName val="Break_up_Sheet28"/>
      <sheetName val="Summary_of_P_&amp;_M28"/>
      <sheetName val="Works_-_Quote_Sheet28"/>
      <sheetName val="IO_LIST28"/>
      <sheetName val="TBAL9697__x005f_x000d_grotp_wis28"/>
      <sheetName val="TBAL9697__grotp_wise_65"/>
      <sheetName val="Break_Dw28"/>
      <sheetName val="Bill_No_528"/>
      <sheetName val="Driveway_Beams28"/>
      <sheetName val="11B_28"/>
      <sheetName val="BOQ_(2)28"/>
      <sheetName val="TBAL9697__x005f_x000a_grotp_wise_28"/>
      <sheetName val="Detail_1A28"/>
      <sheetName val="Fee_Rate_Summary28"/>
      <sheetName val="Name_List28"/>
      <sheetName val="Structure_Bills_Qty28"/>
      <sheetName val="CORPN_O_x005f_x005f_x005f_x0000_T28"/>
      <sheetName val="220_11__BS_28"/>
      <sheetName val="FITZ_MORT_9428"/>
      <sheetName val="Sheet_128"/>
      <sheetName val="3BPA00132-5-3_W_plan_HVPNL28"/>
      <sheetName val="Mix_Design28"/>
      <sheetName val="NLD_-_Assum28"/>
      <sheetName val="Form_628"/>
      <sheetName val="Civil_Works28"/>
      <sheetName val="ISO_Reconcilation_Statment28"/>
      <sheetName val="AVG_pur_rate28"/>
      <sheetName val="acevsSp_(ABC)28"/>
      <sheetName val="A_O_R_28"/>
      <sheetName val="Cash_Flow_Input_Data_ISC28"/>
      <sheetName val="TBAL9697__x005f_x005f_x005f_x005f_x005f_x005f_x28"/>
      <sheetName val="Intro_28"/>
      <sheetName val="Mat_-Rates28"/>
      <sheetName val="Legal_Risk_Analysis28"/>
      <sheetName val="DETAILED__BOQ28"/>
      <sheetName val="CABLE_DATA28"/>
      <sheetName val="BASIC_RATES3"/>
      <sheetName val="TBAL9697__grotp_wise_66"/>
      <sheetName val="TBAL9697__grotp_wise_116"/>
      <sheetName val="Tender_Summary11"/>
      <sheetName val="Excess_Calc3"/>
      <sheetName val="PO_Payroll3"/>
      <sheetName val="TBAL9697__x005f_x005f_x005f_x000a_grotp_wi3"/>
      <sheetName val="CORPN_O_x005f_x005f_x005f_x005f_x005f_x005f_x0003"/>
      <sheetName val="Gen_Info3"/>
      <sheetName val="Detail_In_Door_Stad3"/>
      <sheetName val="COP_Final3"/>
      <sheetName val="Contract_Night_Staff3"/>
      <sheetName val="Contract_Day_Staff3"/>
      <sheetName val="Day_Shift3"/>
      <sheetName val="Night_Shift3"/>
      <sheetName val="General_input3"/>
      <sheetName val="6_053"/>
      <sheetName val="Abstract_Sheet3"/>
      <sheetName val="Boq-_Civil3"/>
      <sheetName val="Pacakges_split3"/>
      <sheetName val="Cost_summary3"/>
      <sheetName val="TBAL9697__grotp_wise_216"/>
      <sheetName val="TBAL9697__grotp_wise_413"/>
      <sheetName val="TBAL9697__grotp_wise_313"/>
      <sheetName val="TBAL9697__grotp_wise_511"/>
      <sheetName val="TBAL9697__grotp_wise_67"/>
      <sheetName val="TBAL9697__grotp_wise_74"/>
      <sheetName val="TBAL9697__grotp_wise_84"/>
      <sheetName val="TBAL9697__grotp_wise_94"/>
      <sheetName val="TBAL9697__grotp_wise_104"/>
      <sheetName val="TBAL9697__grotp_wise_164"/>
      <sheetName val="TBAL9697__grotp_wise_124"/>
      <sheetName val="TBAL9697__grotp_wise_117"/>
      <sheetName val="TBAL9697__grotp_wise_134"/>
      <sheetName val="TBAL9697__grotp_wise_144"/>
      <sheetName val="TBAL9697__grotp_wise_154"/>
      <sheetName val="TBAL9697__grotp_wise_224"/>
      <sheetName val="TBAL9697__grotp_wise_174"/>
      <sheetName val="TBAL9697__grotp_wise_184"/>
      <sheetName val="TBAL9697__grotp_wise_194"/>
      <sheetName val="TBAL9697__grotp_wise_204"/>
      <sheetName val="TBAL9697__grotp_wise_217"/>
      <sheetName val="TBAL9697__grotp_wise_234"/>
      <sheetName val="TBAL9697__grotp_wise_244"/>
      <sheetName val="Base_Assumptions3"/>
      <sheetName val="_COP_100%3"/>
      <sheetName val="Main_Gate_House3"/>
      <sheetName val="Data_sheet3"/>
      <sheetName val="Per_Unit3"/>
      <sheetName val="lineby_line_consolidation3"/>
      <sheetName val="Material_3"/>
      <sheetName val="Extra_Item3"/>
      <sheetName val="Labour_&amp;_Plant3"/>
      <sheetName val="AutoOpen_Stub_Data3"/>
      <sheetName val="Debits_as_on_12_04_083"/>
      <sheetName val="Labor_abs-PW3"/>
      <sheetName val="Area_Statement3"/>
      <sheetName val="Risk_Analysis3"/>
      <sheetName val="Lintel_Beam_104_70_(GF)__3"/>
      <sheetName val="_3"/>
      <sheetName val="Material_Rate2"/>
      <sheetName val="TBAL9697__grotp_wise_254"/>
      <sheetName val="TBAL9697__grotp_wise_264"/>
      <sheetName val="Material_List_2"/>
      <sheetName val="Basic_Rate2"/>
      <sheetName val="INFLUENCES_ON_GM2"/>
      <sheetName val="TBAL9697__x005f_x005f_x004"/>
      <sheetName val="CORPN_O_x005f_x005f_x00003"/>
      <sheetName val="TBAL9697__x005f_x000a_grotp_wis3"/>
      <sheetName val="Building_12"/>
      <sheetName val="Lead_(Final)2"/>
      <sheetName val="GR_slab-reinft2"/>
      <sheetName val="TBAL9697_-group_wise_sdpl3"/>
      <sheetName val="Bill_3_-_Site_Works2"/>
      <sheetName val="Load_Details(B2)2"/>
      <sheetName val="appendix_2_5_final_accounts2"/>
      <sheetName val="Rate_analysis2"/>
      <sheetName val="Approved_MTD_Proj_#'s2"/>
      <sheetName val="9__Package_split_-_Cost_2"/>
      <sheetName val="Project_Budget_Worksheet2"/>
      <sheetName val="CORPN_O_x005f_x005f_x005f2"/>
      <sheetName val="Indirect_expenses2"/>
      <sheetName val="Sheet_22"/>
      <sheetName val="Risk_Assmnt2"/>
      <sheetName val="schedule_nos2"/>
      <sheetName val="TBAL9697__grotp_wise_273"/>
      <sheetName val="TBAL9697__grotp_wis2"/>
      <sheetName val="AoR_Finishing2"/>
      <sheetName val="BS_-_L+OE2"/>
      <sheetName val="Rate_Analysis_2"/>
      <sheetName val="CORPN_O_x005f3"/>
      <sheetName val="BOQ_Distribution2"/>
      <sheetName val="CFForecast_detail2"/>
      <sheetName val="beam-reinft-IIInd_floor2"/>
      <sheetName val="TBAL9697__x000a_grotp_wis28"/>
      <sheetName val="TBAL9697__x003"/>
      <sheetName val="CORPN_O_x00002"/>
      <sheetName val="Service_Function2"/>
      <sheetName val="P_&amp;_M2"/>
      <sheetName val="MS_Items2"/>
      <sheetName val="Status"/>
      <sheetName val="Defer"/>
      <sheetName val="BG"/>
      <sheetName val="Liability"/>
      <sheetName val="RA Bill summary til Apr19"/>
      <sheetName val="APTIDCO CV A.SCOPE"/>
      <sheetName val="HVAC"/>
      <sheetName val="meas-wp"/>
      <sheetName val="Break_Up (bc)"/>
      <sheetName val="Break_Up (bc1)"/>
      <sheetName val="Break_Up (bc2)"/>
      <sheetName val="Quote_Sheet29"/>
      <sheetName val="d-safe_DELUXE29"/>
      <sheetName val="DLC_lookups29"/>
      <sheetName val="BLOCK-A_(MEA_SHEET)29"/>
      <sheetName val="Fin__Assumpt__-_Sensitivities29"/>
      <sheetName val="LOAD_SHEET_29"/>
      <sheetName val="Labour_productivity29"/>
      <sheetName val="RCC,Ret__Wall29"/>
      <sheetName val="CORPN_O_T31"/>
      <sheetName val="Area_&amp;_Cate__Master29"/>
      <sheetName val="TBAL9697__grotp_wise_68"/>
      <sheetName val="Cat_A_Change_Control29"/>
      <sheetName val="Break_up_Sheet29"/>
      <sheetName val="Summary_of_P_&amp;_M29"/>
      <sheetName val="Works_-_Quote_Sheet29"/>
      <sheetName val="IO_LIST29"/>
      <sheetName val="TBAL9697__x005f_x000d_grotp_wis29"/>
      <sheetName val="TBAL9697__grotp_wise_69"/>
      <sheetName val="Break_Dw29"/>
      <sheetName val="Bill_No_529"/>
      <sheetName val="Driveway_Beams29"/>
      <sheetName val="11B_29"/>
      <sheetName val="BOQ_(2)29"/>
      <sheetName val="TBAL9697__x005f_x000a_grotp_wise_29"/>
      <sheetName val="Detail_1A29"/>
      <sheetName val="Fee_Rate_Summary29"/>
      <sheetName val="Name_List29"/>
      <sheetName val="Structure_Bills_Qty29"/>
      <sheetName val="CORPN_O_x005f_x005f_x005f_x0000_T29"/>
      <sheetName val="220_11__BS_29"/>
      <sheetName val="FITZ_MORT_9429"/>
      <sheetName val="Sheet_129"/>
      <sheetName val="3BPA00132-5-3_W_plan_HVPNL29"/>
      <sheetName val="Mix_Design29"/>
      <sheetName val="NLD_-_Assum29"/>
      <sheetName val="Form_629"/>
      <sheetName val="Civil_Works29"/>
      <sheetName val="ISO_Reconcilation_Statment29"/>
      <sheetName val="AVG_pur_rate29"/>
      <sheetName val="acevsSp_(ABC)29"/>
      <sheetName val="A_O_R_29"/>
      <sheetName val="Cash_Flow_Input_Data_ISC29"/>
      <sheetName val="TBAL9697__x005f_x005f_x005f_x005f_x005f_x005f_x29"/>
      <sheetName val="Intro_29"/>
      <sheetName val="Mat_-Rates29"/>
      <sheetName val="Legal_Risk_Analysis29"/>
      <sheetName val="DETAILED__BOQ29"/>
      <sheetName val="CABLE_DATA29"/>
      <sheetName val="Site_Dev_BOQ4"/>
      <sheetName val="BASIC_RATES4"/>
      <sheetName val="TBAL9697__grotp_wise_70"/>
      <sheetName val="TBAL9697__grotp_wise_118"/>
      <sheetName val="Elect_4"/>
      <sheetName val="final_abstract4"/>
      <sheetName val="Tender_Summary12"/>
      <sheetName val="Excess_Calc4"/>
      <sheetName val="PO_Payroll4"/>
      <sheetName val="BOQ_4"/>
      <sheetName val="TBAL9697__x005f_x005f_x005f_x000a_grotp_wi4"/>
      <sheetName val="CORPN_O_x005f_x005f_x005f_x005f_x005f_x005f_x0004"/>
      <sheetName val="Gen_Info4"/>
      <sheetName val="Detail_In_Door_Stad4"/>
      <sheetName val="COP_Final4"/>
      <sheetName val="Contract_Night_Staff4"/>
      <sheetName val="Contract_Day_Staff4"/>
      <sheetName val="Day_Shift4"/>
      <sheetName val="Night_Shift4"/>
      <sheetName val="General_input4"/>
      <sheetName val="6_054"/>
      <sheetName val="Abstract_Sheet4"/>
      <sheetName val="Boq-_Civil4"/>
      <sheetName val="SPILL_OVER4"/>
      <sheetName val="Pacakges_split4"/>
      <sheetName val="Cost_summary4"/>
      <sheetName val="TBAL9697__grotp_wise_218"/>
      <sheetName val="TBAL9697__grotp_wise_414"/>
      <sheetName val="TBAL9697__grotp_wise_314"/>
      <sheetName val="TBAL9697__grotp_wise_512"/>
      <sheetName val="TBAL9697__grotp_wise_610"/>
      <sheetName val="TBAL9697__grotp_wise_75"/>
      <sheetName val="TBAL9697__grotp_wise_85"/>
      <sheetName val="TBAL9697__grotp_wise_95"/>
      <sheetName val="TBAL9697__grotp_wise_105"/>
      <sheetName val="TBAL9697__grotp_wise_165"/>
      <sheetName val="TBAL9697__grotp_wise_125"/>
      <sheetName val="TBAL9697__grotp_wise_119"/>
      <sheetName val="TBAL9697__grotp_wise_135"/>
      <sheetName val="TBAL9697__grotp_wise_145"/>
      <sheetName val="TBAL9697__grotp_wise_155"/>
      <sheetName val="TBAL9697__grotp_wise_225"/>
      <sheetName val="TBAL9697__grotp_wise_175"/>
      <sheetName val="TBAL9697__grotp_wise_185"/>
      <sheetName val="TBAL9697__grotp_wise_195"/>
      <sheetName val="TBAL9697__grotp_wise_205"/>
      <sheetName val="TBAL9697__grotp_wise_219"/>
      <sheetName val="TBAL9697__grotp_wise_235"/>
      <sheetName val="TBAL9697__grotp_wise_245"/>
      <sheetName val="Meas_-Hotel_Part4"/>
      <sheetName val="Base_Assumptions4"/>
      <sheetName val="_COP_100%4"/>
      <sheetName val="Main_Gate_House4"/>
      <sheetName val="Data_sheet4"/>
      <sheetName val="Per_Unit4"/>
      <sheetName val="lineby_line_consolidation4"/>
      <sheetName val="Material_4"/>
      <sheetName val="Extra_Item4"/>
      <sheetName val="Labour_&amp;_Plant4"/>
      <sheetName val="AutoOpen_Stub_Data4"/>
      <sheetName val="Debits_as_on_12_04_084"/>
      <sheetName val="Labor_abs-PW4"/>
      <sheetName val="Area_Statement4"/>
      <sheetName val="Risk_Analysis4"/>
      <sheetName val="Lintel_Beam_104_70_(GF)__4"/>
      <sheetName val="_4"/>
      <sheetName val="Material_Rate3"/>
      <sheetName val="TBAL9697__grotp_wise_255"/>
      <sheetName val="TBAL9697__grotp_wise_265"/>
      <sheetName val="Material_List_3"/>
      <sheetName val="Basic_Rate3"/>
      <sheetName val="INFLUENCES_ON_GM3"/>
      <sheetName val="TBAL9697__x005f_x005f_x005"/>
      <sheetName val="CORPN_O_x005f_x005f_x00004"/>
      <sheetName val="TBAL9697__x005f_x000a_grotp_wis4"/>
      <sheetName val="Building_13"/>
      <sheetName val="Lead_(Final)3"/>
      <sheetName val="GR_slab-reinft3"/>
      <sheetName val="TBAL9697_-group_wise_sdpl4"/>
      <sheetName val="Bill_3_-_Site_Works3"/>
      <sheetName val="Load_Details(B2)3"/>
      <sheetName val="appendix_2_5_final_accounts3"/>
      <sheetName val="Rate_analysis3"/>
      <sheetName val="Approved_MTD_Proj_#'s3"/>
      <sheetName val="9__Package_split_-_Cost_3"/>
      <sheetName val="Project_Budget_Worksheet3"/>
      <sheetName val="CORPN_O_x005f_x005f_x005f3"/>
      <sheetName val="Indirect_expenses3"/>
      <sheetName val="Sheet_23"/>
      <sheetName val="Risk_Assmnt3"/>
      <sheetName val="schedule_nos3"/>
      <sheetName val="TBAL9697__grotp_wise_274"/>
      <sheetName val="TBAL9697__grotp_wis3"/>
      <sheetName val="AoR_Finishing3"/>
      <sheetName val="BS_-_L+OE3"/>
      <sheetName val="Rate_Analysis_3"/>
      <sheetName val="CORPN_O_x005f4"/>
      <sheetName val="BOQ_Distribution3"/>
      <sheetName val="CFForecast_detail3"/>
      <sheetName val="beam-reinft-IIInd_floor3"/>
      <sheetName val="TBAL9697__x000a_grotp_wis29"/>
      <sheetName val="TBAL9697__x004"/>
      <sheetName val="CORPN_O_x00003"/>
      <sheetName val="Service_Function3"/>
      <sheetName val="P_&amp;_M3"/>
      <sheetName val="MS_Items3"/>
      <sheetName val="CP"/>
      <sheetName val="gVL"/>
      <sheetName val="A.O.R r1"/>
      <sheetName val="A.O.R r1Str"/>
      <sheetName val="Order Info"/>
      <sheetName val="OHT_Abs"/>
      <sheetName val="Micro"/>
      <sheetName val="Macro"/>
      <sheetName val="Scaff-Rose"/>
      <sheetName val="Inputs"/>
      <sheetName val="1st -vpd"/>
      <sheetName val="HEAD"/>
      <sheetName val="sheeet7"/>
      <sheetName val="재1"/>
      <sheetName val="KALK"/>
      <sheetName val="Cal"/>
      <sheetName val="Voucher"/>
      <sheetName val="Sum"/>
      <sheetName val="Input Data"/>
      <sheetName val="Calculation"/>
      <sheetName val="MLCP Connection Details"/>
      <sheetName val="BBS"/>
      <sheetName val="Flooring"/>
      <sheetName val="ELEC_BOQ"/>
      <sheetName val="RCC"/>
      <sheetName val="MERGED CODES &amp; NAMES"/>
      <sheetName val="TYPES"/>
      <sheetName val="INPUT (BPL)"/>
      <sheetName val="STD"/>
      <sheetName val="LINKS"/>
      <sheetName val="Legend"/>
      <sheetName val="MG"/>
      <sheetName val="Loan Schedule"/>
      <sheetName val="Labor_abs-NMR32"/>
      <sheetName val="Sun_E_Type32"/>
      <sheetName val="Fin_Sum32"/>
      <sheetName val="CORPN_O?T32"/>
      <sheetName val="CORPN_O_x005f_x0000_T32"/>
      <sheetName val="SUPPLY_-Sanitary_Fixtures32"/>
      <sheetName val="ITEMS_FOR_CIVIL_TENDER32"/>
      <sheetName val="TBAL9697__x000a_grotp_wise_32"/>
      <sheetName val="CORPN_O32"/>
      <sheetName val="labour_coeff30"/>
      <sheetName val="CORPN_O_T32"/>
      <sheetName val="Shuttering_Analysis30"/>
      <sheetName val="General_P+M30"/>
      <sheetName val="Curing_Analysis_30"/>
      <sheetName val="Concrete_P+M_(_RMC_)30"/>
      <sheetName val="P+M_(_SMC_)30"/>
      <sheetName val="P+M_-EW30"/>
      <sheetName val="Cat_A_Change_Control30"/>
      <sheetName val="Break_up_Sheet30"/>
      <sheetName val="Summary_of_P_&amp;_M30"/>
      <sheetName val="P&amp;L_-_AD30"/>
      <sheetName val="_x005f_x005f_x005f_x0003_dpl_oth_Lia`32"/>
      <sheetName val="TBAL9697__x005f_x005f_x005f_x000d_grotp_w32"/>
      <sheetName val="Fin__Assumpt__-_Sensitivities30"/>
      <sheetName val="LOAD_SHEET_30"/>
      <sheetName val="Fill_this_out_first___30"/>
      <sheetName val="Labour_productivity30"/>
      <sheetName val="RCC,Ret__Wall30"/>
      <sheetName val="Area_&amp;_Cate__Master30"/>
      <sheetName val="DG_32"/>
      <sheetName val="Bill_No_530"/>
      <sheetName val="Sheet_130"/>
      <sheetName val="3BPA00132-5-3_W_plan_HVPNL30"/>
      <sheetName val="Mix_Design30"/>
      <sheetName val="Fee_Rate_Summary30"/>
      <sheetName val="Name_List30"/>
      <sheetName val="BOQ_(2)30"/>
      <sheetName val="DLC_lookups30"/>
      <sheetName val="Quote_Sheet30"/>
      <sheetName val="d-safe_DELUXE30"/>
      <sheetName val="Works_-_Quote_Sheet30"/>
      <sheetName val="IO_LIST30"/>
      <sheetName val="TBAL9697__x005f_x000d_grotp_wis30"/>
      <sheetName val="FITZ_MORT_9430"/>
      <sheetName val="Structure_Bills_Qty30"/>
      <sheetName val="11B_30"/>
      <sheetName val="TBAL9697__x005f_x000a_grotp_wise_30"/>
      <sheetName val="Driveway_Beams30"/>
      <sheetName val="ISO_Reconcilation_Statment30"/>
      <sheetName val="AVG_pur_rate30"/>
      <sheetName val="Detail_1A30"/>
      <sheetName val="Break_Dw30"/>
      <sheetName val="CORPN_O_x005f_x005f_x005f_x0000_T30"/>
      <sheetName val="220_11__BS_30"/>
      <sheetName val="NLD_-_Assum30"/>
      <sheetName val="Cash_Flow_Input_Data_ISC30"/>
      <sheetName val="BLOCK-A_(MEA_SHEET)30"/>
      <sheetName val="Form_630"/>
      <sheetName val="acevsSp_(ABC)30"/>
      <sheetName val="A_O_R_30"/>
      <sheetName val="LIST_OF_MAKES30"/>
      <sheetName val="Intro_30"/>
      <sheetName val="TBAL9697__x005f_x005f_x005f_x005f_x005f_x005f_x30"/>
      <sheetName val="Assumption_Inputs13"/>
      <sheetName val="Civil_Works30"/>
      <sheetName val="DDETABLE_"/>
      <sheetName val="Customize_Your_Purchase_Order1"/>
      <sheetName val="fa-pl_&amp;_myy_x005f_x000b__x005f_x000b__x01"/>
      <sheetName val="SITE_DEVELOPMENT1"/>
      <sheetName val="DDETABLE_1"/>
      <sheetName val="Customize_Your_Purchase_Order2"/>
      <sheetName val="fa-pl_&amp;_myy_x005f_x000b__x005f_x000b__x02"/>
      <sheetName val="SITE_DEVELOPMENT2"/>
      <sheetName val="DDETABLE_2"/>
      <sheetName val="creditors_tb_obpl35"/>
      <sheetName val="PRECAST_lightconc-II34"/>
      <sheetName val="1__PayRec33"/>
      <sheetName val="Cashflow_projection33"/>
      <sheetName val="SPT_vs_PHI33"/>
      <sheetName val="Blr_hire33"/>
      <sheetName val="key_dates33"/>
      <sheetName val="Labor_abs-NMR33"/>
      <sheetName val="ino4t_conso,-nov33"/>
      <sheetName val="(nout_co,sol_(2)33"/>
      <sheetName val="_bpl,oth_lia_33"/>
      <sheetName val="G_,and_adv_nce33"/>
      <sheetName val="I,Wip-ot__2)33"/>
      <sheetName val="det!il_WIP_(2)33"/>
      <sheetName val="de4ail_G-133"/>
      <sheetName val="sobha_mennn_ac33"/>
      <sheetName val="C_&amp;ix_asst33"/>
      <sheetName val="_x005f_x0003_dpl_oth_Lia`33"/>
      <sheetName val="TBAL9697__x005f_x000d_grotp_wise_33"/>
      <sheetName val="St_co_91_5lvl33"/>
      <sheetName val="INPUT_SHEET33"/>
      <sheetName val="Sun_E_Type33"/>
      <sheetName val="Fin_Sum33"/>
      <sheetName val="CORPN_O?T33"/>
      <sheetName val="Stress_Calculation33"/>
      <sheetName val="CORPN_O_x005f_x0000_T33"/>
      <sheetName val="SUPPLY_-Sanitary_Fixtures33"/>
      <sheetName val="ITEMS_FOR_CIVIL_TENDER33"/>
      <sheetName val="TBAL9697__x000a_grotp_wise_33"/>
      <sheetName val="CORPN_O33"/>
      <sheetName val="labour_coeff31"/>
      <sheetName val="CORPN_O_T33"/>
      <sheetName val="DG_33"/>
      <sheetName val="Shuttering_Analysis31"/>
      <sheetName val="General_P+M31"/>
      <sheetName val="Curing_Analysis_31"/>
      <sheetName val="Concrete_P+M_(_RMC_)31"/>
      <sheetName val="P+M_(_SMC_)31"/>
      <sheetName val="P+M_-EW31"/>
      <sheetName val="Cat_A_Change_Control31"/>
      <sheetName val="Break_up_Sheet31"/>
      <sheetName val="Summary_of_P_&amp;_M31"/>
      <sheetName val="P&amp;L_-_AD31"/>
      <sheetName val="_x005f_x005f_x005f_x0003_dpl_oth_Lia`33"/>
      <sheetName val="TBAL9697__x005f_x005f_x005f_x000d_grotp_w33"/>
      <sheetName val="Fin__Assumpt__-_Sensitivities31"/>
      <sheetName val="LOAD_SHEET_31"/>
      <sheetName val="Fill_this_out_first___31"/>
      <sheetName val="Labour_productivity31"/>
      <sheetName val="RCC,Ret__Wall31"/>
      <sheetName val="Area_&amp;_Cate__Master31"/>
      <sheetName val="Bill_No_531"/>
      <sheetName val="Sheet_131"/>
      <sheetName val="3BPA00132-5-3_W_plan_HVPNL31"/>
      <sheetName val="Mix_Design31"/>
      <sheetName val="Fee_Rate_Summary31"/>
      <sheetName val="Name_List31"/>
      <sheetName val="BOQ_(2)31"/>
      <sheetName val="FITZ_MORT_9431"/>
      <sheetName val="DLC_lookups31"/>
      <sheetName val="Quote_Sheet31"/>
      <sheetName val="d-safe_DELUXE31"/>
      <sheetName val="Works_-_Quote_Sheet31"/>
      <sheetName val="IO_LIST31"/>
      <sheetName val="TBAL9697__x005f_x000d_grotp_wis31"/>
      <sheetName val="Structure_Bills_Qty31"/>
      <sheetName val="11B_31"/>
      <sheetName val="TBAL9697__x005f_x000a_grotp_wise_31"/>
      <sheetName val="Driveway_Beams31"/>
      <sheetName val="ISO_Reconcilation_Statment31"/>
      <sheetName val="AVG_pur_rate31"/>
      <sheetName val="Detail_1A31"/>
      <sheetName val="Break_Dw31"/>
      <sheetName val="CORPN_O_x005f_x005f_x005f_x0000_T31"/>
      <sheetName val="220_11__BS_31"/>
      <sheetName val="NLD_-_Assum31"/>
      <sheetName val="Cash_Flow_Input_Data_ISC31"/>
      <sheetName val="BLOCK-A_(MEA_SHEET)31"/>
      <sheetName val="Form_631"/>
      <sheetName val="acevsSp_(ABC)31"/>
      <sheetName val="A_O_R_31"/>
      <sheetName val="LIST_OF_MAKES31"/>
      <sheetName val="Intro_31"/>
      <sheetName val="TBAL9697__x005f_x005f_x005f_x005f_x005f_x005f_x31"/>
      <sheetName val="Assumption_Inputs14"/>
      <sheetName val="Civil_Works31"/>
      <sheetName val="TBAL9697__grotp_wise_76"/>
      <sheetName val="Site_Dev_BOQ5"/>
      <sheetName val="Elect_5"/>
      <sheetName val="TBAL9697__grotp_wise_77"/>
      <sheetName val="Customize_Your_Purchase_Order3"/>
      <sheetName val="fa-pl_&amp;_myy_x005f_x000b__x005f_x000b__x03"/>
      <sheetName val="SITE_DEVELOPMENT3"/>
      <sheetName val="DDETABLE_3"/>
      <sheetName val="TAX_INCOME"/>
      <sheetName val="Depart_Budget"/>
      <sheetName val="CC_June"/>
      <sheetName val="Assumption_Inputs15"/>
      <sheetName val="Assumption_Inputs16"/>
      <sheetName val="Assumption_Inputs18"/>
      <sheetName val="Assumption_Inputs17"/>
      <sheetName val="Assumption_Inputs20"/>
      <sheetName val="Assumption_Inputs19"/>
      <sheetName val="Assumption_Inputs21"/>
      <sheetName val="Assumption_Inputs22"/>
      <sheetName val="Assumption_Inputs23"/>
      <sheetName val="Assumption_Inputs24"/>
      <sheetName val="Assumption_Inputs26"/>
      <sheetName val="Assumption_Inputs25"/>
      <sheetName val="Assumption_Inputs27"/>
      <sheetName val="Assumption_Inputs28"/>
      <sheetName val="Section_Catalogue28"/>
      <sheetName val="TBAL9697_-group_wise__sdpl45"/>
      <sheetName val="TBAL9697_-group_wise_35"/>
      <sheetName val="crs_-G-135"/>
      <sheetName val="TBAL9697_-group_wise__onpl35"/>
      <sheetName val="B_Sheet_97-OBPL35"/>
      <sheetName val="B_Sheet_97_sdpl35"/>
      <sheetName val="TBAL9697_-group_wise__sdpl235"/>
      <sheetName val="inout_consol_jan35"/>
      <sheetName val="consol_flow35"/>
      <sheetName val="D_Loan__Prom35"/>
      <sheetName val="E_Bank_Loan35"/>
      <sheetName val="G_work_Cap35"/>
      <sheetName val="H_land_adv-dec35"/>
      <sheetName val="J_Con_WIP35"/>
      <sheetName val="detail_J35"/>
      <sheetName val="L_Oth_Co35"/>
      <sheetName val="K_fix_asst__35"/>
      <sheetName val="C_fix_asst-SDPL_35"/>
      <sheetName val="TBAL9697__group_wise__sdpl35"/>
      <sheetName val="inout_consol_okg35"/>
      <sheetName val="detail_OIP_(2)35"/>
      <sheetName val="D_fix_ysst_scdl_35"/>
      <sheetName val="cre`itors_tb_obpl35"/>
      <sheetName val="3AL9697_-group_wise__onpl35"/>
      <sheetName val="Boq_Block_A34"/>
      <sheetName val="Project-Material_34"/>
      <sheetName val="3�AL9697_-group_wise__onpl34"/>
      <sheetName val="Assumption_Inputs29"/>
      <sheetName val="Section_Catalogue29"/>
      <sheetName val="TB9798OBPL06_(2)36"/>
      <sheetName val="CORPN_OCT36"/>
      <sheetName val="inout_consol-nov36"/>
      <sheetName val="inout_consol_(2)36"/>
      <sheetName val="AS_ON_DT_EXPS_Mar36"/>
      <sheetName val="fa-pl_&amp;_mach-site36"/>
      <sheetName val="fa_off_eqp36"/>
      <sheetName val="fa_fur&amp;_fix36"/>
      <sheetName val="fa-pl_&amp;_mach-Off36"/>
      <sheetName val="B_Equity-sdpl_INC36"/>
      <sheetName val="inout_consol_wkg36"/>
      <sheetName val="inout_consol_WKNG36"/>
      <sheetName val="B_Sheet_9736"/>
      <sheetName val="P&amp;L_97_36"/>
      <sheetName val="B_Sheet_97-BEXP36"/>
      <sheetName val="P&amp;L_97_-BEXP36"/>
      <sheetName val="consol_flows36"/>
      <sheetName val="sdpl_oth_Liab36"/>
      <sheetName val="obpl-oth_liab36"/>
      <sheetName val="G_land_advance36"/>
      <sheetName val="I-Wip-ot_(2)36"/>
      <sheetName val="detail_WIP_(2)36"/>
      <sheetName val="detail_G-136"/>
      <sheetName val="sobha_menon_ac36"/>
      <sheetName val="pnc_ac36"/>
      <sheetName val="fix_-p_&amp;_M_-SCC36"/>
      <sheetName val="C_fix_asst36"/>
      <sheetName val="D_fix_asst_scdl_36"/>
      <sheetName val="creditors_tb_obpl36"/>
      <sheetName val="TBAL9697_-group_wise__sdpl46"/>
      <sheetName val="TBAL9697_-group_wise_36"/>
      <sheetName val="crs_-G-136"/>
      <sheetName val="TBAL9697_-group_wise__onpl36"/>
      <sheetName val="B_Sheet_97-OBPL36"/>
      <sheetName val="B_Sheet_97_sdpl36"/>
      <sheetName val="TBAL9697_-group_wise__sdpl236"/>
      <sheetName val="inout_consol_jan36"/>
      <sheetName val="consol_flow36"/>
      <sheetName val="D_Loan__Prom36"/>
      <sheetName val="E_Bank_Loan36"/>
      <sheetName val="G_work_Cap36"/>
      <sheetName val="H_land_adv-dec36"/>
      <sheetName val="J_Con_WIP36"/>
      <sheetName val="detail_J36"/>
      <sheetName val="L_Oth_Co36"/>
      <sheetName val="K_fix_asst__36"/>
      <sheetName val="C_fix_asst-SDPL_36"/>
      <sheetName val="TBAL9697__group_wise__sdpl36"/>
      <sheetName val="inout_consol_okg36"/>
      <sheetName val="detail_OIP_(2)36"/>
      <sheetName val="D_fix_ysst_scdl_36"/>
      <sheetName val="cre`itors_tb_obpl36"/>
      <sheetName val="3AL9697_-group_wise__onpl36"/>
      <sheetName val="L_Oth_Bo35"/>
      <sheetName val="3‰AL9697_-group_wise__onpl35"/>
      <sheetName val="Civil_Boq35"/>
      <sheetName val="Staff_Acco_35"/>
      <sheetName val="SITE_OVERHEADS35"/>
      <sheetName val="Boq_Block_A35"/>
      <sheetName val="Project-Material_35"/>
      <sheetName val="3�AL9697_-group_wise__onpl35"/>
      <sheetName val="Assumption_Inputs30"/>
      <sheetName val="Section_Catalogue30"/>
      <sheetName val="TB9798OBPL06_(2)38"/>
      <sheetName val="CORPN_OCT38"/>
      <sheetName val="inout_consol-nov38"/>
      <sheetName val="inout_consol_(2)38"/>
      <sheetName val="AS_ON_DT_EXPS_Mar38"/>
      <sheetName val="fa-pl_&amp;_mach-site38"/>
      <sheetName val="fa_off_eqp38"/>
      <sheetName val="fa_fur&amp;_fix38"/>
      <sheetName val="fa-pl_&amp;_mach-Off38"/>
      <sheetName val="B_Equity-sdpl_INC38"/>
      <sheetName val="inout_consol_wkg38"/>
      <sheetName val="inout_consol_WKNG38"/>
      <sheetName val="B_Sheet_9738"/>
      <sheetName val="P&amp;L_97_38"/>
      <sheetName val="B_Sheet_97-BEXP38"/>
      <sheetName val="P&amp;L_97_-BEXP38"/>
      <sheetName val="consol_flows38"/>
      <sheetName val="sdpl_oth_Liab38"/>
      <sheetName val="obpl-oth_liab38"/>
      <sheetName val="G_land_advance38"/>
      <sheetName val="I-Wip-ot_(2)38"/>
      <sheetName val="detail_WIP_(2)38"/>
      <sheetName val="detail_G-138"/>
      <sheetName val="sobha_menon_ac38"/>
      <sheetName val="pnc_ac38"/>
      <sheetName val="fix_-p_&amp;_M_-SCC38"/>
      <sheetName val="C_fix_asst38"/>
      <sheetName val="D_fix_asst_scdl_38"/>
      <sheetName val="creditors_tb_obpl38"/>
      <sheetName val="TBAL9697_-group_wise__sdpl48"/>
      <sheetName val="TBAL9697_-group_wise_38"/>
      <sheetName val="crs_-G-138"/>
      <sheetName val="TBAL9697_-group_wise__onpl38"/>
      <sheetName val="B_Sheet_97-OBPL38"/>
      <sheetName val="B_Sheet_97_sdpl38"/>
      <sheetName val="TBAL9697_-group_wise__sdpl238"/>
      <sheetName val="inout_consol_jan38"/>
      <sheetName val="consol_flow38"/>
      <sheetName val="D_Loan__Prom38"/>
      <sheetName val="E_Bank_Loan38"/>
      <sheetName val="G_work_Cap38"/>
      <sheetName val="H_land_adv-dec38"/>
      <sheetName val="J_Con_WIP38"/>
      <sheetName val="detail_J38"/>
      <sheetName val="L_Oth_Co38"/>
      <sheetName val="K_fix_asst__38"/>
      <sheetName val="C_fix_asst-SDPL_38"/>
      <sheetName val="TBAL9697__group_wise__sdpl38"/>
      <sheetName val="inout_consol_okg38"/>
      <sheetName val="detail_OIP_(2)38"/>
      <sheetName val="D_fix_ysst_scdl_38"/>
      <sheetName val="cre`itors_tb_obpl38"/>
      <sheetName val="3AL9697_-group_wise__onpl38"/>
      <sheetName val="L_Oth_Bo37"/>
      <sheetName val="3‰AL9697_-group_wise__onpl37"/>
      <sheetName val="Civil_Boq37"/>
      <sheetName val="Staff_Acco_37"/>
      <sheetName val="SITE_OVERHEADS37"/>
      <sheetName val="PRECAST_lightconc-II35"/>
      <sheetName val="1__PayRec34"/>
      <sheetName val="Boq_Block_A37"/>
      <sheetName val="Cashflow_projection34"/>
      <sheetName val="Project-Material_37"/>
      <sheetName val="SPT_vs_PHI34"/>
      <sheetName val="key_dates34"/>
      <sheetName val="ino4t_conso,-nov34"/>
      <sheetName val="(nout_co,sol_(2)34"/>
      <sheetName val="Blr_hire34"/>
      <sheetName val="_bpl,oth_lia_34"/>
      <sheetName val="G_,and_adv_nce34"/>
      <sheetName val="I,Wip-ot__2)34"/>
      <sheetName val="det!il_WIP_(2)34"/>
      <sheetName val="de4ail_G-134"/>
      <sheetName val="sobha_mennn_ac34"/>
      <sheetName val="C_&amp;ix_asst34"/>
      <sheetName val="_x005f_x0003_dpl_oth_Lia`34"/>
      <sheetName val="TBAL9697__x005f_x000d_grotp_wise_34"/>
      <sheetName val="St_co_91_5lvl34"/>
      <sheetName val="3�AL9697_-group_wise__onpl37"/>
      <sheetName val="INPUT_SHEET34"/>
      <sheetName val="Stress_Calculation34"/>
      <sheetName val="Labor_abs-NMR34"/>
      <sheetName val="Sun_E_Type34"/>
      <sheetName val="CORPN_O?T34"/>
      <sheetName val="Fin_Sum34"/>
      <sheetName val="CORPN_O_x005f_x0000_T34"/>
      <sheetName val="TBAL9697__x000a_grotp_wise_34"/>
      <sheetName val="labour_coeff32"/>
      <sheetName val="Shuttering_Analysis32"/>
      <sheetName val="General_P+M32"/>
      <sheetName val="Curing_Analysis_32"/>
      <sheetName val="Concrete_P+M_(_RMC_)32"/>
      <sheetName val="P+M_(_SMC_)32"/>
      <sheetName val="P+M_-EW32"/>
      <sheetName val="P&amp;L_-_AD32"/>
      <sheetName val="SUPPLY_-Sanitary_Fixtures34"/>
      <sheetName val="ITEMS_FOR_CIVIL_TENDER34"/>
      <sheetName val="_x005f_x005f_x005f_x0003_dpl_oth_Lia`34"/>
      <sheetName val="TBAL9697__x005f_x005f_x005f_x000d_grotp_w34"/>
      <sheetName val="Fin__Assumpt__-_Sensitivities32"/>
      <sheetName val="LOAD_SHEET_32"/>
      <sheetName val="Fill_this_out_first___32"/>
      <sheetName val="Labour_productivity32"/>
      <sheetName val="RCC,Ret__Wall32"/>
      <sheetName val="CORPN_O34"/>
      <sheetName val="Area_&amp;_Cate__Master32"/>
      <sheetName val="Bill_No_532"/>
      <sheetName val="11B_32"/>
      <sheetName val="Structure_Bills_Qty32"/>
      <sheetName val="DG_34"/>
      <sheetName val="BOQ_(2)32"/>
      <sheetName val="Fee_Rate_Summary32"/>
      <sheetName val="Name_List32"/>
      <sheetName val="Detail_1A32"/>
      <sheetName val="Sheet_132"/>
      <sheetName val="3BPA00132-5-3_W_plan_HVPNL32"/>
      <sheetName val="Mix_Design32"/>
      <sheetName val="DLC_lookups32"/>
      <sheetName val="Driveway_Beams32"/>
      <sheetName val="TBAL9697__x005f_x000a_grotp_wise_32"/>
      <sheetName val="Quote_Sheet32"/>
      <sheetName val="d-safe_DELUXE32"/>
      <sheetName val="Works_-_Quote_Sheet32"/>
      <sheetName val="IO_LIST32"/>
      <sheetName val="TBAL9697__x005f_x000d_grotp_wis32"/>
      <sheetName val="Cat_A_Change_Control32"/>
      <sheetName val="Break_up_Sheet32"/>
      <sheetName val="Summary_of_P_&amp;_M32"/>
      <sheetName val="ISO_Reconcilation_Statment32"/>
      <sheetName val="AVG_pur_rate32"/>
      <sheetName val="Break_Dw32"/>
      <sheetName val="LIST_OF_MAKES32"/>
      <sheetName val="Assumption_Inputs32"/>
      <sheetName val="Civil_Works32"/>
      <sheetName val="Form_632"/>
      <sheetName val="acevsSp_(ABC)32"/>
      <sheetName val="A_O_R_32"/>
      <sheetName val="CORPN_O_x005f_x005f_x005f_x0000_T32"/>
      <sheetName val="220_11__BS_32"/>
      <sheetName val="FITZ_MORT_9432"/>
      <sheetName val="Intro_32"/>
      <sheetName val="BLOCK-A_(MEA_SHEET)32"/>
      <sheetName val="NLD_-_Assum32"/>
      <sheetName val="Section_Catalogue32"/>
      <sheetName val="TB9798OBPL06_(2)37"/>
      <sheetName val="CORPN_OCT37"/>
      <sheetName val="inout_consol-nov37"/>
      <sheetName val="inout_consol_(2)37"/>
      <sheetName val="AS_ON_DT_EXPS_Mar37"/>
      <sheetName val="fa-pl_&amp;_mach-site37"/>
      <sheetName val="fa_off_eqp37"/>
      <sheetName val="fa_fur&amp;_fix37"/>
      <sheetName val="fa-pl_&amp;_mach-Off37"/>
      <sheetName val="B_Equity-sdpl_INC37"/>
      <sheetName val="inout_consol_wkg37"/>
      <sheetName val="inout_consol_WKNG37"/>
      <sheetName val="B_Sheet_9737"/>
      <sheetName val="P&amp;L_97_37"/>
      <sheetName val="B_Sheet_97-BEXP37"/>
      <sheetName val="P&amp;L_97_-BEXP37"/>
      <sheetName val="consol_flows37"/>
      <sheetName val="sdpl_oth_Liab37"/>
      <sheetName val="obpl-oth_liab37"/>
      <sheetName val="G_land_advance37"/>
      <sheetName val="I-Wip-ot_(2)37"/>
      <sheetName val="detail_WIP_(2)37"/>
      <sheetName val="detail_G-137"/>
      <sheetName val="sobha_menon_ac37"/>
      <sheetName val="pnc_ac37"/>
      <sheetName val="fix_-p_&amp;_M_-SCC37"/>
      <sheetName val="C_fix_asst37"/>
      <sheetName val="D_fix_asst_scdl_37"/>
      <sheetName val="creditors_tb_obpl37"/>
      <sheetName val="TBAL9697_-group_wise__sdpl47"/>
      <sheetName val="TBAL9697_-group_wise_37"/>
      <sheetName val="crs_-G-137"/>
      <sheetName val="TBAL9697_-group_wise__onpl37"/>
      <sheetName val="B_Sheet_97-OBPL37"/>
      <sheetName val="B_Sheet_97_sdpl37"/>
      <sheetName val="TBAL9697_-group_wise__sdpl237"/>
      <sheetName val="inout_consol_jan37"/>
      <sheetName val="consol_flow37"/>
      <sheetName val="D_Loan__Prom37"/>
      <sheetName val="E_Bank_Loan37"/>
      <sheetName val="G_work_Cap37"/>
      <sheetName val="H_land_adv-dec37"/>
      <sheetName val="J_Con_WIP37"/>
      <sheetName val="detail_J37"/>
      <sheetName val="L_Oth_Co37"/>
      <sheetName val="K_fix_asst__37"/>
      <sheetName val="C_fix_asst-SDPL_37"/>
      <sheetName val="TBAL9697__group_wise__sdpl37"/>
      <sheetName val="inout_consol_okg37"/>
      <sheetName val="detail_OIP_(2)37"/>
      <sheetName val="D_fix_ysst_scdl_37"/>
      <sheetName val="cre`itors_tb_obpl37"/>
      <sheetName val="3AL9697_-group_wise__onpl37"/>
      <sheetName val="L_Oth_Bo36"/>
      <sheetName val="3‰AL9697_-group_wise__onpl36"/>
      <sheetName val="Civil_Boq36"/>
      <sheetName val="Staff_Acco_36"/>
      <sheetName val="SITE_OVERHEADS36"/>
      <sheetName val="Boq_Block_A36"/>
      <sheetName val="Project-Material_36"/>
      <sheetName val="3�AL9697_-group_wise__onpl36"/>
      <sheetName val="Assumption_Inputs31"/>
      <sheetName val="Section_Catalogue31"/>
      <sheetName val="TB9798OBPL06_(2)39"/>
      <sheetName val="CORPN_OCT39"/>
      <sheetName val="inout_consol-nov39"/>
      <sheetName val="inout_consol_(2)39"/>
      <sheetName val="AS_ON_DT_EXPS_Mar39"/>
      <sheetName val="fa-pl_&amp;_mach-site39"/>
      <sheetName val="fa_off_eqp39"/>
      <sheetName val="fa_fur&amp;_fix39"/>
      <sheetName val="fa-pl_&amp;_mach-Off39"/>
      <sheetName val="B_Equity-sdpl_INC39"/>
      <sheetName val="inout_consol_wkg39"/>
      <sheetName val="inout_consol_WKNG39"/>
      <sheetName val="B_Sheet_9739"/>
      <sheetName val="P&amp;L_97_39"/>
      <sheetName val="B_Sheet_97-BEXP39"/>
      <sheetName val="P&amp;L_97_-BEXP39"/>
      <sheetName val="consol_flows39"/>
      <sheetName val="sdpl_oth_Liab39"/>
      <sheetName val="obpl-oth_liab39"/>
      <sheetName val="G_land_advance39"/>
      <sheetName val="I-Wip-ot_(2)39"/>
      <sheetName val="detail_WIP_(2)39"/>
      <sheetName val="detail_G-139"/>
      <sheetName val="sobha_menon_ac39"/>
      <sheetName val="pnc_ac39"/>
      <sheetName val="fix_-p_&amp;_M_-SCC39"/>
      <sheetName val="C_fix_asst39"/>
      <sheetName val="D_fix_asst_scdl_39"/>
      <sheetName val="creditors_tb_obpl39"/>
      <sheetName val="TBAL9697_-group_wise__sdpl49"/>
      <sheetName val="TBAL9697_-group_wise_39"/>
      <sheetName val="crs_-G-139"/>
      <sheetName val="TBAL9697_-group_wise__onpl39"/>
      <sheetName val="B_Sheet_97-OBPL39"/>
      <sheetName val="B_Sheet_97_sdpl39"/>
      <sheetName val="TBAL9697_-group_wise__sdpl239"/>
      <sheetName val="inout_consol_jan39"/>
      <sheetName val="consol_flow39"/>
      <sheetName val="D_Loan__Prom39"/>
      <sheetName val="E_Bank_Loan39"/>
      <sheetName val="G_work_Cap39"/>
      <sheetName val="H_land_adv-dec39"/>
      <sheetName val="J_Con_WIP39"/>
      <sheetName val="detail_J39"/>
      <sheetName val="L_Oth_Co39"/>
      <sheetName val="K_fix_asst__39"/>
      <sheetName val="C_fix_asst-SDPL_39"/>
      <sheetName val="TBAL9697__group_wise__sdpl39"/>
      <sheetName val="inout_consol_okg39"/>
      <sheetName val="detail_OIP_(2)39"/>
      <sheetName val="D_fix_ysst_scdl_39"/>
      <sheetName val="cre`itors_tb_obpl39"/>
      <sheetName val="3AL9697_-group_wise__onpl39"/>
      <sheetName val="L_Oth_Bo38"/>
      <sheetName val="3‰AL9697_-group_wise__onpl38"/>
      <sheetName val="Civil_Boq38"/>
      <sheetName val="Staff_Acco_38"/>
      <sheetName val="SITE_OVERHEADS38"/>
      <sheetName val="PRECAST_lightconc-II36"/>
      <sheetName val="1__PayRec35"/>
      <sheetName val="Boq_Block_A38"/>
      <sheetName val="Cashflow_projection35"/>
      <sheetName val="Project-Material_38"/>
      <sheetName val="SPT_vs_PHI35"/>
      <sheetName val="key_dates35"/>
      <sheetName val="ino4t_conso,-nov35"/>
      <sheetName val="(nout_co,sol_(2)35"/>
      <sheetName val="Blr_hire35"/>
      <sheetName val="_bpl,oth_lia_35"/>
      <sheetName val="G_,and_adv_nce35"/>
      <sheetName val="I,Wip-ot__2)35"/>
      <sheetName val="det!il_WIP_(2)35"/>
      <sheetName val="de4ail_G-135"/>
      <sheetName val="sobha_mennn_ac35"/>
      <sheetName val="C_&amp;ix_asst35"/>
      <sheetName val="_x005f_x0003_dpl_oth_Lia`35"/>
      <sheetName val="TBAL9697__x005f_x000d_grotp_wise_35"/>
      <sheetName val="St_co_91_5lvl35"/>
      <sheetName val="3�AL9697_-group_wise__onpl38"/>
      <sheetName val="INPUT_SHEET35"/>
      <sheetName val="Stress_Calculation35"/>
      <sheetName val="Labor_abs-NMR35"/>
      <sheetName val="Sun_E_Type35"/>
      <sheetName val="CORPN_O?T35"/>
      <sheetName val="Fin_Sum35"/>
      <sheetName val="CORPN_O_x005f_x0000_T35"/>
      <sheetName val="TBAL9697__x000a_grotp_wise_35"/>
      <sheetName val="labour_coeff33"/>
      <sheetName val="Shuttering_Analysis33"/>
      <sheetName val="General_P+M33"/>
      <sheetName val="Curing_Analysis_33"/>
      <sheetName val="Concrete_P+M_(_RMC_)33"/>
      <sheetName val="P+M_(_SMC_)33"/>
      <sheetName val="P+M_-EW33"/>
      <sheetName val="P&amp;L_-_AD33"/>
      <sheetName val="SUPPLY_-Sanitary_Fixtures35"/>
      <sheetName val="ITEMS_FOR_CIVIL_TENDER35"/>
      <sheetName val="_x005f_x005f_x005f_x0003_dpl_oth_Lia`35"/>
      <sheetName val="TBAL9697__x005f_x005f_x005f_x000d_grotp_w35"/>
      <sheetName val="Fin__Assumpt__-_Sensitivities33"/>
      <sheetName val="LOAD_SHEET_33"/>
      <sheetName val="Fill_this_out_first___33"/>
      <sheetName val="Labour_productivity33"/>
      <sheetName val="RCC,Ret__Wall33"/>
      <sheetName val="CORPN_O35"/>
      <sheetName val="Area_&amp;_Cate__Master33"/>
      <sheetName val="Bill_No_533"/>
      <sheetName val="11B_33"/>
      <sheetName val="Structure_Bills_Qty33"/>
      <sheetName val="DG_35"/>
      <sheetName val="BOQ_(2)33"/>
      <sheetName val="Fee_Rate_Summary33"/>
      <sheetName val="Name_List33"/>
      <sheetName val="Detail_1A33"/>
      <sheetName val="Sheet_133"/>
      <sheetName val="3BPA00132-5-3_W_plan_HVPNL33"/>
      <sheetName val="Mix_Design33"/>
      <sheetName val="DLC_lookups33"/>
      <sheetName val="Driveway_Beams33"/>
      <sheetName val="TBAL9697__x005f_x000a_grotp_wise_33"/>
      <sheetName val="Quote_Sheet33"/>
      <sheetName val="d-safe_DELUXE33"/>
      <sheetName val="Works_-_Quote_Sheet33"/>
      <sheetName val="IO_LIST33"/>
      <sheetName val="TBAL9697__x005f_x000d_grotp_wis33"/>
      <sheetName val="Cat_A_Change_Control33"/>
      <sheetName val="Break_up_Sheet33"/>
      <sheetName val="Summary_of_P_&amp;_M33"/>
      <sheetName val="ISO_Reconcilation_Statment33"/>
      <sheetName val="AVG_pur_rate33"/>
      <sheetName val="Break_Dw33"/>
      <sheetName val="LIST_OF_MAKES33"/>
      <sheetName val="Assumption_Inputs33"/>
      <sheetName val="Civil_Works33"/>
      <sheetName val="Form_633"/>
      <sheetName val="acevsSp_(ABC)33"/>
      <sheetName val="A_O_R_33"/>
      <sheetName val="CORPN_O_x005f_x005f_x005f_x0000_T33"/>
      <sheetName val="220_11__BS_33"/>
      <sheetName val="FITZ_MORT_9433"/>
      <sheetName val="Intro_33"/>
      <sheetName val="BLOCK-A_(MEA_SHEET)33"/>
      <sheetName val="NLD_-_Assum33"/>
      <sheetName val="Section_Catalogue33"/>
      <sheetName val="TB9798OBPL06_(2)40"/>
      <sheetName val="CORPN_OCT40"/>
      <sheetName val="inout_consol-nov40"/>
      <sheetName val="inout_consol_(2)40"/>
      <sheetName val="AS_ON_DT_EXPS_Mar40"/>
      <sheetName val="fa-pl_&amp;_mach-site40"/>
      <sheetName val="fa_off_eqp40"/>
      <sheetName val="fa_fur&amp;_fix40"/>
      <sheetName val="fa-pl_&amp;_mach-Off40"/>
      <sheetName val="B_Equity-sdpl_INC40"/>
      <sheetName val="inout_consol_wkg40"/>
      <sheetName val="inout_consol_WKNG40"/>
      <sheetName val="B_Sheet_9740"/>
      <sheetName val="P&amp;L_97_40"/>
      <sheetName val="B_Sheet_97-BEXP40"/>
      <sheetName val="P&amp;L_97_-BEXP40"/>
      <sheetName val="consol_flows40"/>
      <sheetName val="sdpl_oth_Liab40"/>
      <sheetName val="obpl-oth_liab40"/>
      <sheetName val="G_land_advance40"/>
      <sheetName val="I-Wip-ot_(2)40"/>
      <sheetName val="detail_WIP_(2)40"/>
      <sheetName val="detail_G-140"/>
      <sheetName val="sobha_menon_ac40"/>
      <sheetName val="pnc_ac40"/>
      <sheetName val="fix_-p_&amp;_M_-SCC40"/>
      <sheetName val="C_fix_asst40"/>
      <sheetName val="D_fix_asst_scdl_40"/>
      <sheetName val="creditors_tb_obpl40"/>
      <sheetName val="TBAL9697_-group_wise__sdpl50"/>
      <sheetName val="TBAL9697_-group_wise_40"/>
      <sheetName val="crs_-G-140"/>
      <sheetName val="TBAL9697_-group_wise__onpl40"/>
      <sheetName val="B_Sheet_97-OBPL40"/>
      <sheetName val="B_Sheet_97_sdpl40"/>
      <sheetName val="TBAL9697_-group_wise__sdpl240"/>
      <sheetName val="inout_consol_jan40"/>
      <sheetName val="consol_flow40"/>
      <sheetName val="D_Loan__Prom40"/>
      <sheetName val="E_Bank_Loan40"/>
      <sheetName val="G_work_Cap40"/>
      <sheetName val="H_land_adv-dec40"/>
      <sheetName val="J_Con_WIP40"/>
      <sheetName val="detail_J40"/>
      <sheetName val="L_Oth_Co40"/>
      <sheetName val="K_fix_asst__40"/>
      <sheetName val="C_fix_asst-SDPL_40"/>
      <sheetName val="TBAL9697__group_wise__sdpl40"/>
      <sheetName val="inout_consol_okg40"/>
      <sheetName val="detail_OIP_(2)40"/>
      <sheetName val="D_fix_ysst_scdl_40"/>
      <sheetName val="cre`itors_tb_obpl40"/>
      <sheetName val="3AL9697_-group_wise__onpl40"/>
      <sheetName val="L_Oth_Bo39"/>
      <sheetName val="3‰AL9697_-group_wise__onpl39"/>
      <sheetName val="Civil_Boq39"/>
      <sheetName val="Staff_Acco_39"/>
      <sheetName val="SITE_OVERHEADS39"/>
      <sheetName val="PRECAST_lightconc-II37"/>
      <sheetName val="1__PayRec36"/>
      <sheetName val="Boq_Block_A39"/>
      <sheetName val="Cashflow_projection36"/>
      <sheetName val="Project-Material_39"/>
      <sheetName val="SPT_vs_PHI36"/>
      <sheetName val="key_dates36"/>
      <sheetName val="ino4t_conso,-nov36"/>
      <sheetName val="(nout_co,sol_(2)36"/>
      <sheetName val="Blr_hire36"/>
      <sheetName val="_bpl,oth_lia_36"/>
      <sheetName val="G_,and_adv_nce36"/>
      <sheetName val="I,Wip-ot__2)36"/>
      <sheetName val="det!il_WIP_(2)36"/>
      <sheetName val="de4ail_G-136"/>
      <sheetName val="sobha_mennn_ac36"/>
      <sheetName val="C_&amp;ix_asst36"/>
      <sheetName val="_x005f_x0003_dpl_oth_Lia`36"/>
      <sheetName val="TBAL9697__x005f_x000d_grotp_wise_36"/>
      <sheetName val="St_co_91_5lvl36"/>
      <sheetName val="3�AL9697_-group_wise__onpl39"/>
      <sheetName val="INPUT_SHEET36"/>
      <sheetName val="Stress_Calculation36"/>
      <sheetName val="Labor_abs-NMR36"/>
      <sheetName val="Sun_E_Type36"/>
      <sheetName val="CORPN_O?T36"/>
      <sheetName val="Fin_Sum36"/>
      <sheetName val="CORPN_O_x005f_x0000_T36"/>
      <sheetName val="TBAL9697__x000a_grotp_wise_36"/>
      <sheetName val="labour_coeff34"/>
      <sheetName val="Shuttering_Analysis34"/>
      <sheetName val="General_P+M34"/>
      <sheetName val="Curing_Analysis_34"/>
      <sheetName val="Concrete_P+M_(_RMC_)34"/>
      <sheetName val="P+M_(_SMC_)34"/>
      <sheetName val="P+M_-EW34"/>
      <sheetName val="P&amp;L_-_AD34"/>
      <sheetName val="SUPPLY_-Sanitary_Fixtures36"/>
      <sheetName val="ITEMS_FOR_CIVIL_TENDER36"/>
      <sheetName val="_x005f_x005f_x005f_x0003_dpl_oth_Lia`36"/>
      <sheetName val="TBAL9697__x005f_x005f_x005f_x000d_grotp_w36"/>
      <sheetName val="Fin__Assumpt__-_Sensitivities34"/>
      <sheetName val="LOAD_SHEET_34"/>
      <sheetName val="Fill_this_out_first___34"/>
      <sheetName val="Labour_productivity34"/>
      <sheetName val="RCC,Ret__Wall34"/>
      <sheetName val="CORPN_O36"/>
      <sheetName val="CORPN_O_T34"/>
      <sheetName val="Area_&amp;_Cate__Master34"/>
      <sheetName val="Bill_No_534"/>
      <sheetName val="11B_34"/>
      <sheetName val="Structure_Bills_Qty34"/>
      <sheetName val="DG_36"/>
      <sheetName val="BOQ_(2)34"/>
      <sheetName val="Fee_Rate_Summary34"/>
      <sheetName val="Name_List34"/>
      <sheetName val="Detail_1A34"/>
      <sheetName val="Sheet_134"/>
      <sheetName val="3BPA00132-5-3_W_plan_HVPNL34"/>
      <sheetName val="Mix_Design34"/>
      <sheetName val="DLC_lookups34"/>
      <sheetName val="Driveway_Beams34"/>
      <sheetName val="TBAL9697__x005f_x000a_grotp_wise_34"/>
      <sheetName val="Quote_Sheet34"/>
      <sheetName val="d-safe_DELUXE34"/>
      <sheetName val="Works_-_Quote_Sheet34"/>
      <sheetName val="IO_LIST34"/>
      <sheetName val="TBAL9697__x005f_x000d_grotp_wis34"/>
      <sheetName val="Cat_A_Change_Control34"/>
      <sheetName val="Break_up_Sheet34"/>
      <sheetName val="Summary_of_P_&amp;_M34"/>
      <sheetName val="ISO_Reconcilation_Statment34"/>
      <sheetName val="AVG_pur_rate34"/>
      <sheetName val="Break_Dw34"/>
      <sheetName val="LIST_OF_MAKES34"/>
      <sheetName val="Assumption_Inputs34"/>
      <sheetName val="Civil_Works34"/>
      <sheetName val="Form_634"/>
      <sheetName val="acevsSp_(ABC)34"/>
      <sheetName val="A_O_R_34"/>
      <sheetName val="CORPN_O_x005f_x005f_x005f_x0000_T34"/>
      <sheetName val="220_11__BS_34"/>
      <sheetName val="FITZ_MORT_9434"/>
      <sheetName val="Intro_34"/>
      <sheetName val="BLOCK-A_(MEA_SHEET)34"/>
      <sheetName val="NLD_-_Assum34"/>
      <sheetName val="Section_Catalogue34"/>
      <sheetName val="TB9798OBPL06_(2)41"/>
      <sheetName val="CORPN_OCT41"/>
      <sheetName val="inout_consol-nov41"/>
      <sheetName val="inout_consol_(2)41"/>
      <sheetName val="AS_ON_DT_EXPS_Mar41"/>
      <sheetName val="fa-pl_&amp;_mach-site41"/>
      <sheetName val="fa_off_eqp41"/>
      <sheetName val="fa_fur&amp;_fix41"/>
      <sheetName val="fa-pl_&amp;_mach-Off41"/>
      <sheetName val="B_Equity-sdpl_INC41"/>
      <sheetName val="inout_consol_wkg41"/>
      <sheetName val="inout_consol_WKNG41"/>
      <sheetName val="B_Sheet_9741"/>
      <sheetName val="P&amp;L_97_41"/>
      <sheetName val="B_Sheet_97-BEXP41"/>
      <sheetName val="P&amp;L_97_-BEXP41"/>
      <sheetName val="consol_flows41"/>
      <sheetName val="sdpl_oth_Liab41"/>
      <sheetName val="obpl-oth_liab41"/>
      <sheetName val="G_land_advance41"/>
      <sheetName val="I-Wip-ot_(2)41"/>
      <sheetName val="detail_WIP_(2)41"/>
      <sheetName val="detail_G-141"/>
      <sheetName val="sobha_menon_ac41"/>
      <sheetName val="pnc_ac41"/>
      <sheetName val="fix_-p_&amp;_M_-SCC41"/>
      <sheetName val="C_fix_asst41"/>
      <sheetName val="D_fix_asst_scdl_41"/>
      <sheetName val="creditors_tb_obpl41"/>
      <sheetName val="TBAL9697_-group_wise__sdpl51"/>
      <sheetName val="TBAL9697_-group_wise_41"/>
      <sheetName val="crs_-G-141"/>
      <sheetName val="TBAL9697_-group_wise__onpl41"/>
      <sheetName val="B_Sheet_97-OBPL41"/>
      <sheetName val="B_Sheet_97_sdpl41"/>
      <sheetName val="TBAL9697_-group_wise__sdpl241"/>
      <sheetName val="inout_consol_jan41"/>
      <sheetName val="consol_flow41"/>
      <sheetName val="D_Loan__Prom41"/>
      <sheetName val="E_Bank_Loan41"/>
      <sheetName val="G_work_Cap41"/>
      <sheetName val="H_land_adv-dec41"/>
      <sheetName val="J_Con_WIP41"/>
      <sheetName val="detail_J41"/>
      <sheetName val="L_Oth_Co41"/>
      <sheetName val="K_fix_asst__41"/>
      <sheetName val="C_fix_asst-SDPL_41"/>
      <sheetName val="TBAL9697__group_wise__sdpl41"/>
      <sheetName val="inout_consol_okg41"/>
      <sheetName val="detail_OIP_(2)41"/>
      <sheetName val="D_fix_ysst_scdl_41"/>
      <sheetName val="cre`itors_tb_obpl41"/>
      <sheetName val="3AL9697_-group_wise__onpl41"/>
      <sheetName val="L_Oth_Bo40"/>
      <sheetName val="3‰AL9697_-group_wise__onpl40"/>
      <sheetName val="Civil_Boq40"/>
      <sheetName val="Staff_Acco_40"/>
      <sheetName val="SITE_OVERHEADS40"/>
      <sheetName val="PRECAST_lightconc-II38"/>
      <sheetName val="1__PayRec37"/>
      <sheetName val="Boq_Block_A40"/>
      <sheetName val="Cashflow_projection37"/>
      <sheetName val="Project-Material_40"/>
      <sheetName val="SPT_vs_PHI37"/>
      <sheetName val="key_dates37"/>
      <sheetName val="ino4t_conso,-nov37"/>
      <sheetName val="(nout_co,sol_(2)37"/>
      <sheetName val="Blr_hire37"/>
      <sheetName val="_bpl,oth_lia_37"/>
      <sheetName val="G_,and_adv_nce37"/>
      <sheetName val="I,Wip-ot__2)37"/>
      <sheetName val="det!il_WIP_(2)37"/>
      <sheetName val="de4ail_G-137"/>
      <sheetName val="sobha_mennn_ac37"/>
      <sheetName val="C_&amp;ix_asst37"/>
      <sheetName val="_x005f_x0003_dpl_oth_Lia`37"/>
      <sheetName val="TBAL9697__x005f_x000d_grotp_wise_37"/>
      <sheetName val="St_co_91_5lvl37"/>
      <sheetName val="3�AL9697_-group_wise__onpl40"/>
      <sheetName val="INPUT_SHEET37"/>
      <sheetName val="Stress_Calculation37"/>
      <sheetName val="Labor_abs-NMR37"/>
      <sheetName val="Sun_E_Type37"/>
      <sheetName val="CORPN_O?T37"/>
      <sheetName val="Fin_Sum37"/>
      <sheetName val="CORPN_O_x005f_x0000_T37"/>
      <sheetName val="TBAL9697__x000a_grotp_wise_37"/>
      <sheetName val="labour_coeff35"/>
      <sheetName val="Shuttering_Analysis35"/>
      <sheetName val="General_P+M35"/>
      <sheetName val="Curing_Analysis_35"/>
      <sheetName val="Concrete_P+M_(_RMC_)35"/>
      <sheetName val="P+M_(_SMC_)35"/>
      <sheetName val="P+M_-EW35"/>
      <sheetName val="P&amp;L_-_AD35"/>
      <sheetName val="SUPPLY_-Sanitary_Fixtures37"/>
      <sheetName val="ITEMS_FOR_CIVIL_TENDER37"/>
      <sheetName val="_x005f_x005f_x005f_x0003_dpl_oth_Lia`37"/>
      <sheetName val="TBAL9697__x005f_x005f_x005f_x000d_grotp_w37"/>
      <sheetName val="Fin__Assumpt__-_Sensitivities35"/>
      <sheetName val="LOAD_SHEET_35"/>
      <sheetName val="Fill_this_out_first___35"/>
      <sheetName val="Labour_productivity35"/>
      <sheetName val="RCC,Ret__Wall35"/>
      <sheetName val="CORPN_O37"/>
      <sheetName val="CORPN_O_T35"/>
      <sheetName val="Area_&amp;_Cate__Master35"/>
      <sheetName val="Bill_No_535"/>
      <sheetName val="11B_35"/>
      <sheetName val="Structure_Bills_Qty35"/>
      <sheetName val="DG_37"/>
      <sheetName val="BOQ_(2)35"/>
      <sheetName val="Fee_Rate_Summary35"/>
      <sheetName val="Name_List35"/>
      <sheetName val="Detail_1A35"/>
      <sheetName val="Sheet_135"/>
      <sheetName val="3BPA00132-5-3_W_plan_HVPNL35"/>
      <sheetName val="Mix_Design35"/>
      <sheetName val="DLC_lookups35"/>
      <sheetName val="Driveway_Beams35"/>
      <sheetName val="TBAL9697__x005f_x000a_grotp_wise_35"/>
      <sheetName val="Quote_Sheet35"/>
      <sheetName val="d-safe_DELUXE35"/>
      <sheetName val="Works_-_Quote_Sheet35"/>
      <sheetName val="IO_LIST35"/>
      <sheetName val="TBAL9697__x005f_x000d_grotp_wis35"/>
      <sheetName val="Cat_A_Change_Control35"/>
      <sheetName val="Break_up_Sheet35"/>
      <sheetName val="Summary_of_P_&amp;_M35"/>
      <sheetName val="ISO_Reconcilation_Statment35"/>
      <sheetName val="AVG_pur_rate35"/>
      <sheetName val="Break_Dw35"/>
      <sheetName val="LIST_OF_MAKES35"/>
      <sheetName val="Assumption_Inputs35"/>
      <sheetName val="Civil_Works35"/>
      <sheetName val="Form_635"/>
      <sheetName val="acevsSp_(ABC)35"/>
      <sheetName val="A_O_R_35"/>
      <sheetName val="CORPN_O_x005f_x005f_x005f_x0000_T35"/>
      <sheetName val="220_11__BS_35"/>
      <sheetName val="FITZ_MORT_9435"/>
      <sheetName val="Intro_35"/>
      <sheetName val="BLOCK-A_(MEA_SHEET)35"/>
      <sheetName val="NLD_-_Assum35"/>
      <sheetName val="Section_Catalogue35"/>
      <sheetName val="TB9798OBPL06_(2)43"/>
      <sheetName val="CORPN_OCT43"/>
      <sheetName val="inout_consol-nov43"/>
      <sheetName val="inout_consol_(2)43"/>
      <sheetName val="AS_ON_DT_EXPS_Mar43"/>
      <sheetName val="fa-pl_&amp;_mach-site43"/>
      <sheetName val="fa_off_eqp43"/>
      <sheetName val="fa_fur&amp;_fix43"/>
      <sheetName val="fa-pl_&amp;_mach-Off43"/>
      <sheetName val="B_Equity-sdpl_INC43"/>
      <sheetName val="inout_consol_wkg43"/>
      <sheetName val="inout_consol_WKNG43"/>
      <sheetName val="B_Sheet_9743"/>
      <sheetName val="P&amp;L_97_43"/>
      <sheetName val="B_Sheet_97-BEXP43"/>
      <sheetName val="P&amp;L_97_-BEXP43"/>
      <sheetName val="consol_flows43"/>
      <sheetName val="sdpl_oth_Liab43"/>
      <sheetName val="obpl-oth_liab43"/>
      <sheetName val="G_land_advance43"/>
      <sheetName val="I-Wip-ot_(2)43"/>
      <sheetName val="detail_WIP_(2)43"/>
      <sheetName val="detail_G-143"/>
      <sheetName val="sobha_menon_ac43"/>
      <sheetName val="pnc_ac43"/>
      <sheetName val="fix_-p_&amp;_M_-SCC43"/>
      <sheetName val="C_fix_asst43"/>
      <sheetName val="D_fix_asst_scdl_43"/>
      <sheetName val="creditors_tb_obpl43"/>
      <sheetName val="TBAL9697_-group_wise__sdpl53"/>
      <sheetName val="TBAL9697_-group_wise_43"/>
      <sheetName val="crs_-G-143"/>
      <sheetName val="TBAL9697_-group_wise__onpl43"/>
      <sheetName val="B_Sheet_97-OBPL43"/>
      <sheetName val="B_Sheet_97_sdpl43"/>
      <sheetName val="TBAL9697_-group_wise__sdpl243"/>
      <sheetName val="inout_consol_jan43"/>
      <sheetName val="consol_flow43"/>
      <sheetName val="D_Loan__Prom43"/>
      <sheetName val="E_Bank_Loan43"/>
      <sheetName val="G_work_Cap43"/>
      <sheetName val="H_land_adv-dec43"/>
      <sheetName val="J_Con_WIP43"/>
      <sheetName val="detail_J43"/>
      <sheetName val="L_Oth_Co43"/>
      <sheetName val="K_fix_asst__43"/>
      <sheetName val="C_fix_asst-SDPL_43"/>
      <sheetName val="TBAL9697__group_wise__sdpl43"/>
      <sheetName val="inout_consol_okg43"/>
      <sheetName val="detail_OIP_(2)43"/>
      <sheetName val="D_fix_ysst_scdl_43"/>
      <sheetName val="cre`itors_tb_obpl43"/>
      <sheetName val="3AL9697_-group_wise__onpl43"/>
      <sheetName val="L_Oth_Bo42"/>
      <sheetName val="3‰AL9697_-group_wise__onpl42"/>
      <sheetName val="Civil_Boq42"/>
      <sheetName val="Staff_Acco_42"/>
      <sheetName val="SITE_OVERHEADS42"/>
      <sheetName val="PRECAST_lightconc-II40"/>
      <sheetName val="1__PayRec39"/>
      <sheetName val="Boq_Block_A42"/>
      <sheetName val="Cashflow_projection39"/>
      <sheetName val="Project-Material_42"/>
      <sheetName val="SPT_vs_PHI39"/>
      <sheetName val="key_dates39"/>
      <sheetName val="ino4t_conso,-nov39"/>
      <sheetName val="(nout_co,sol_(2)39"/>
      <sheetName val="Blr_hire39"/>
      <sheetName val="_bpl,oth_lia_39"/>
      <sheetName val="G_,and_adv_nce39"/>
      <sheetName val="I,Wip-ot__2)39"/>
      <sheetName val="det!il_WIP_(2)39"/>
      <sheetName val="de4ail_G-139"/>
      <sheetName val="sobha_mennn_ac39"/>
      <sheetName val="C_&amp;ix_asst39"/>
      <sheetName val="_x005f_x0003_dpl_oth_Lia`39"/>
      <sheetName val="TBAL9697__x005f_x000d_grotp_wise_39"/>
      <sheetName val="St_co_91_5lvl39"/>
      <sheetName val="3�AL9697_-group_wise__onpl42"/>
      <sheetName val="INPUT_SHEET39"/>
      <sheetName val="Stress_Calculation39"/>
      <sheetName val="Labor_abs-NMR39"/>
      <sheetName val="Sun_E_Type39"/>
      <sheetName val="CORPN_O?T39"/>
      <sheetName val="Fin_Sum39"/>
      <sheetName val="CORPN_O_x005f_x0000_T39"/>
      <sheetName val="TBAL9697__x000a_grotp_wise_39"/>
      <sheetName val="labour_coeff37"/>
      <sheetName val="Shuttering_Analysis37"/>
      <sheetName val="General_P+M37"/>
      <sheetName val="Curing_Analysis_37"/>
      <sheetName val="Concrete_P+M_(_RMC_)37"/>
      <sheetName val="P+M_(_SMC_)37"/>
      <sheetName val="P+M_-EW37"/>
      <sheetName val="P&amp;L_-_AD37"/>
      <sheetName val="SUPPLY_-Sanitary_Fixtures39"/>
      <sheetName val="ITEMS_FOR_CIVIL_TENDER39"/>
      <sheetName val="_x005f_x005f_x005f_x0003_dpl_oth_Lia`39"/>
      <sheetName val="TBAL9697__x005f_x005f_x005f_x000d_grotp_w39"/>
      <sheetName val="Fin__Assumpt__-_Sensitivities37"/>
      <sheetName val="LOAD_SHEET_37"/>
      <sheetName val="Fill_this_out_first___37"/>
      <sheetName val="Labour_productivity37"/>
      <sheetName val="RCC,Ret__Wall37"/>
      <sheetName val="CORPN_O39"/>
      <sheetName val="CORPN_O_T37"/>
      <sheetName val="Area_&amp;_Cate__Master37"/>
      <sheetName val="Bill_No_537"/>
      <sheetName val="11B_37"/>
      <sheetName val="Structure_Bills_Qty37"/>
      <sheetName val="DG_39"/>
      <sheetName val="BOQ_(2)37"/>
      <sheetName val="Fee_Rate_Summary37"/>
      <sheetName val="Name_List37"/>
      <sheetName val="Detail_1A37"/>
      <sheetName val="Sheet_137"/>
      <sheetName val="3BPA00132-5-3_W_plan_HVPNL37"/>
      <sheetName val="Mix_Design37"/>
      <sheetName val="DLC_lookups37"/>
      <sheetName val="Driveway_Beams37"/>
      <sheetName val="TBAL9697__x005f_x000a_grotp_wise_37"/>
      <sheetName val="Quote_Sheet37"/>
      <sheetName val="d-safe_DELUXE37"/>
      <sheetName val="Works_-_Quote_Sheet37"/>
      <sheetName val="IO_LIST37"/>
      <sheetName val="TBAL9697__x005f_x000d_grotp_wis37"/>
      <sheetName val="Cat_A_Change_Control37"/>
      <sheetName val="Break_up_Sheet37"/>
      <sheetName val="Summary_of_P_&amp;_M37"/>
      <sheetName val="ISO_Reconcilation_Statment37"/>
      <sheetName val="AVG_pur_rate37"/>
      <sheetName val="Break_Dw37"/>
      <sheetName val="LIST_OF_MAKES37"/>
      <sheetName val="Assumption_Inputs37"/>
      <sheetName val="Civil_Works37"/>
      <sheetName val="Form_637"/>
      <sheetName val="acevsSp_(ABC)37"/>
      <sheetName val="A_O_R_37"/>
      <sheetName val="CORPN_O_x005f_x005f_x005f_x0000_T37"/>
      <sheetName val="220_11__BS_37"/>
      <sheetName val="FITZ_MORT_9437"/>
      <sheetName val="Intro_37"/>
      <sheetName val="BLOCK-A_(MEA_SHEET)37"/>
      <sheetName val="NLD_-_Assum37"/>
      <sheetName val="Section_Catalogue37"/>
      <sheetName val="TB9798OBPL06_(2)42"/>
      <sheetName val="CORPN_OCT42"/>
      <sheetName val="inout_consol-nov42"/>
      <sheetName val="inout_consol_(2)42"/>
      <sheetName val="AS_ON_DT_EXPS_Mar42"/>
      <sheetName val="fa-pl_&amp;_mach-site42"/>
      <sheetName val="fa_off_eqp42"/>
      <sheetName val="fa_fur&amp;_fix42"/>
      <sheetName val="fa-pl_&amp;_mach-Off42"/>
      <sheetName val="B_Equity-sdpl_INC42"/>
      <sheetName val="inout_consol_wkg42"/>
      <sheetName val="inout_consol_WKNG42"/>
      <sheetName val="B_Sheet_9742"/>
      <sheetName val="P&amp;L_97_42"/>
      <sheetName val="B_Sheet_97-BEXP42"/>
      <sheetName val="P&amp;L_97_-BEXP42"/>
      <sheetName val="consol_flows42"/>
      <sheetName val="sdpl_oth_Liab42"/>
      <sheetName val="obpl-oth_liab42"/>
      <sheetName val="G_land_advance42"/>
      <sheetName val="I-Wip-ot_(2)42"/>
      <sheetName val="detail_WIP_(2)42"/>
      <sheetName val="detail_G-142"/>
      <sheetName val="sobha_menon_ac42"/>
      <sheetName val="pnc_ac42"/>
      <sheetName val="fix_-p_&amp;_M_-SCC42"/>
      <sheetName val="C_fix_asst42"/>
      <sheetName val="D_fix_asst_scdl_42"/>
      <sheetName val="creditors_tb_obpl42"/>
      <sheetName val="TBAL9697_-group_wise__sdpl52"/>
      <sheetName val="TBAL9697_-group_wise_42"/>
      <sheetName val="crs_-G-142"/>
      <sheetName val="TBAL9697_-group_wise__onpl42"/>
      <sheetName val="B_Sheet_97-OBPL42"/>
      <sheetName val="B_Sheet_97_sdpl42"/>
      <sheetName val="TBAL9697_-group_wise__sdpl242"/>
      <sheetName val="inout_consol_jan42"/>
      <sheetName val="consol_flow42"/>
      <sheetName val="D_Loan__Prom42"/>
      <sheetName val="E_Bank_Loan42"/>
      <sheetName val="G_work_Cap42"/>
      <sheetName val="H_land_adv-dec42"/>
      <sheetName val="J_Con_WIP42"/>
      <sheetName val="detail_J42"/>
      <sheetName val="L_Oth_Co42"/>
      <sheetName val="K_fix_asst__42"/>
      <sheetName val="C_fix_asst-SDPL_42"/>
      <sheetName val="TBAL9697__group_wise__sdpl42"/>
      <sheetName val="inout_consol_okg42"/>
      <sheetName val="detail_OIP_(2)42"/>
      <sheetName val="D_fix_ysst_scdl_42"/>
      <sheetName val="cre`itors_tb_obpl42"/>
      <sheetName val="3AL9697_-group_wise__onpl42"/>
      <sheetName val="L_Oth_Bo41"/>
      <sheetName val="3‰AL9697_-group_wise__onpl41"/>
      <sheetName val="Civil_Boq41"/>
      <sheetName val="Staff_Acco_41"/>
      <sheetName val="SITE_OVERHEADS41"/>
      <sheetName val="PRECAST_lightconc-II39"/>
      <sheetName val="1__PayRec38"/>
      <sheetName val="Boq_Block_A41"/>
      <sheetName val="Cashflow_projection38"/>
      <sheetName val="Project-Material_41"/>
      <sheetName val="SPT_vs_PHI38"/>
      <sheetName val="key_dates38"/>
      <sheetName val="ino4t_conso,-nov38"/>
      <sheetName val="(nout_co,sol_(2)38"/>
      <sheetName val="Blr_hire38"/>
      <sheetName val="_bpl,oth_lia_38"/>
      <sheetName val="G_,and_adv_nce38"/>
      <sheetName val="I,Wip-ot__2)38"/>
      <sheetName val="det!il_WIP_(2)38"/>
      <sheetName val="de4ail_G-138"/>
      <sheetName val="sobha_mennn_ac38"/>
      <sheetName val="C_&amp;ix_asst38"/>
      <sheetName val="_x005f_x0003_dpl_oth_Lia`38"/>
      <sheetName val="TBAL9697__x005f_x000d_grotp_wise_38"/>
      <sheetName val="St_co_91_5lvl38"/>
      <sheetName val="3�AL9697_-group_wise__onpl41"/>
      <sheetName val="INPUT_SHEET38"/>
      <sheetName val="Stress_Calculation38"/>
      <sheetName val="Labor_abs-NMR38"/>
      <sheetName val="Sun_E_Type38"/>
      <sheetName val="CORPN_O?T38"/>
      <sheetName val="Fin_Sum38"/>
      <sheetName val="CORPN_O_x005f_x0000_T38"/>
      <sheetName val="TBAL9697__x000a_grotp_wise_38"/>
      <sheetName val="labour_coeff36"/>
      <sheetName val="Shuttering_Analysis36"/>
      <sheetName val="General_P+M36"/>
      <sheetName val="Curing_Analysis_36"/>
      <sheetName val="Concrete_P+M_(_RMC_)36"/>
      <sheetName val="P+M_(_SMC_)36"/>
      <sheetName val="P+M_-EW36"/>
      <sheetName val="P&amp;L_-_AD36"/>
      <sheetName val="SUPPLY_-Sanitary_Fixtures38"/>
      <sheetName val="ITEMS_FOR_CIVIL_TENDER38"/>
      <sheetName val="_x005f_x005f_x005f_x0003_dpl_oth_Lia`38"/>
      <sheetName val="TBAL9697__x005f_x005f_x005f_x000d_grotp_w38"/>
      <sheetName val="Fin__Assumpt__-_Sensitivities36"/>
      <sheetName val="LOAD_SHEET_36"/>
      <sheetName val="Fill_this_out_first___36"/>
      <sheetName val="Labour_productivity36"/>
      <sheetName val="RCC,Ret__Wall36"/>
      <sheetName val="CORPN_O38"/>
      <sheetName val="CORPN_O_T36"/>
      <sheetName val="Area_&amp;_Cate__Master36"/>
      <sheetName val="Bill_No_536"/>
      <sheetName val="11B_36"/>
      <sheetName val="Structure_Bills_Qty36"/>
      <sheetName val="DG_38"/>
      <sheetName val="BOQ_(2)36"/>
      <sheetName val="Fee_Rate_Summary36"/>
      <sheetName val="Name_List36"/>
      <sheetName val="Detail_1A36"/>
      <sheetName val="Sheet_136"/>
      <sheetName val="3BPA00132-5-3_W_plan_HVPNL36"/>
      <sheetName val="Mix_Design36"/>
      <sheetName val="DLC_lookups36"/>
      <sheetName val="Driveway_Beams36"/>
      <sheetName val="TBAL9697__x005f_x000a_grotp_wise_36"/>
      <sheetName val="Quote_Sheet36"/>
      <sheetName val="d-safe_DELUXE36"/>
      <sheetName val="Works_-_Quote_Sheet36"/>
      <sheetName val="IO_LIST36"/>
      <sheetName val="TBAL9697__x005f_x000d_grotp_wis36"/>
      <sheetName val="Cat_A_Change_Control36"/>
      <sheetName val="Break_up_Sheet36"/>
      <sheetName val="Summary_of_P_&amp;_M36"/>
      <sheetName val="ISO_Reconcilation_Statment36"/>
      <sheetName val="AVG_pur_rate36"/>
      <sheetName val="Break_Dw36"/>
      <sheetName val="LIST_OF_MAKES36"/>
      <sheetName val="Assumption_Inputs36"/>
      <sheetName val="Civil_Works36"/>
      <sheetName val="Form_636"/>
      <sheetName val="acevsSp_(ABC)36"/>
      <sheetName val="A_O_R_36"/>
      <sheetName val="CORPN_O_x005f_x005f_x005f_x0000_T36"/>
      <sheetName val="220_11__BS_36"/>
      <sheetName val="FITZ_MORT_9436"/>
      <sheetName val="Intro_36"/>
      <sheetName val="BLOCK-A_(MEA_SHEET)36"/>
      <sheetName val="NLD_-_Assum36"/>
      <sheetName val="Section_Catalogue36"/>
      <sheetName val="TB9798OBPL06_(2)44"/>
      <sheetName val="CORPN_OCT44"/>
      <sheetName val="inout_consol-nov44"/>
      <sheetName val="inout_consol_(2)44"/>
      <sheetName val="AS_ON_DT_EXPS_Mar44"/>
      <sheetName val="fa-pl_&amp;_mach-site44"/>
      <sheetName val="fa_off_eqp44"/>
      <sheetName val="fa_fur&amp;_fix44"/>
      <sheetName val="fa-pl_&amp;_mach-Off44"/>
      <sheetName val="B_Equity-sdpl_INC44"/>
      <sheetName val="inout_consol_wkg44"/>
      <sheetName val="inout_consol_WKNG44"/>
      <sheetName val="B_Sheet_9744"/>
      <sheetName val="P&amp;L_97_44"/>
      <sheetName val="B_Sheet_97-BEXP44"/>
      <sheetName val="P&amp;L_97_-BEXP44"/>
      <sheetName val="consol_flows44"/>
      <sheetName val="sdpl_oth_Liab44"/>
      <sheetName val="obpl-oth_liab44"/>
      <sheetName val="G_land_advance44"/>
      <sheetName val="I-Wip-ot_(2)44"/>
      <sheetName val="detail_WIP_(2)44"/>
      <sheetName val="detail_G-144"/>
      <sheetName val="sobha_menon_ac44"/>
      <sheetName val="pnc_ac44"/>
      <sheetName val="fix_-p_&amp;_M_-SCC44"/>
      <sheetName val="C_fix_asst44"/>
      <sheetName val="D_fix_asst_scdl_44"/>
      <sheetName val="creditors_tb_obpl44"/>
      <sheetName val="TBAL9697_-group_wise__sdpl54"/>
      <sheetName val="TBAL9697_-group_wise_44"/>
      <sheetName val="crs_-G-144"/>
      <sheetName val="TBAL9697_-group_wise__onpl44"/>
      <sheetName val="B_Sheet_97-OBPL44"/>
      <sheetName val="B_Sheet_97_sdpl44"/>
      <sheetName val="TBAL9697_-group_wise__sdpl244"/>
      <sheetName val="inout_consol_jan44"/>
      <sheetName val="consol_flow44"/>
      <sheetName val="D_Loan__Prom44"/>
      <sheetName val="E_Bank_Loan44"/>
      <sheetName val="G_work_Cap44"/>
      <sheetName val="H_land_adv-dec44"/>
      <sheetName val="J_Con_WIP44"/>
      <sheetName val="detail_J44"/>
      <sheetName val="L_Oth_Co44"/>
      <sheetName val="K_fix_asst__44"/>
      <sheetName val="C_fix_asst-SDPL_44"/>
      <sheetName val="TBAL9697__group_wise__sdpl44"/>
      <sheetName val="inout_consol_okg44"/>
      <sheetName val="detail_OIP_(2)44"/>
      <sheetName val="D_fix_ysst_scdl_44"/>
      <sheetName val="cre`itors_tb_obpl44"/>
      <sheetName val="3AL9697_-group_wise__onpl44"/>
      <sheetName val="L_Oth_Bo43"/>
      <sheetName val="3‰AL9697_-group_wise__onpl43"/>
      <sheetName val="Civil_Boq43"/>
      <sheetName val="Staff_Acco_43"/>
      <sheetName val="SITE_OVERHEADS43"/>
      <sheetName val="PRECAST_lightconc-II41"/>
      <sheetName val="1__PayRec40"/>
      <sheetName val="Boq_Block_A43"/>
      <sheetName val="Cashflow_projection40"/>
      <sheetName val="Project-Material_43"/>
      <sheetName val="SPT_vs_PHI40"/>
      <sheetName val="key_dates40"/>
      <sheetName val="ino4t_conso,-nov40"/>
      <sheetName val="(nout_co,sol_(2)40"/>
      <sheetName val="Blr_hire40"/>
      <sheetName val="_bpl,oth_lia_40"/>
      <sheetName val="G_,and_adv_nce40"/>
      <sheetName val="I,Wip-ot__2)40"/>
      <sheetName val="det!il_WIP_(2)40"/>
      <sheetName val="de4ail_G-140"/>
      <sheetName val="sobha_mennn_ac40"/>
      <sheetName val="C_&amp;ix_asst40"/>
      <sheetName val="_x005f_x0003_dpl_oth_Lia`40"/>
      <sheetName val="TBAL9697__x005f_x000d_grotp_wise_40"/>
      <sheetName val="St_co_91_5lvl40"/>
      <sheetName val="3�AL9697_-group_wise__onpl43"/>
      <sheetName val="INPUT_SHEET40"/>
      <sheetName val="Stress_Calculation40"/>
      <sheetName val="Labor_abs-NMR40"/>
      <sheetName val="Sun_E_Type40"/>
      <sheetName val="CORPN_O?T40"/>
      <sheetName val="Fin_Sum40"/>
      <sheetName val="CORPN_O_x005f_x0000_T40"/>
      <sheetName val="TBAL9697__x000a_grotp_wise_40"/>
      <sheetName val="labour_coeff38"/>
      <sheetName val="Shuttering_Analysis38"/>
      <sheetName val="General_P+M38"/>
      <sheetName val="Curing_Analysis_38"/>
      <sheetName val="Concrete_P+M_(_RMC_)38"/>
      <sheetName val="P+M_(_SMC_)38"/>
      <sheetName val="P+M_-EW38"/>
      <sheetName val="P&amp;L_-_AD38"/>
      <sheetName val="SUPPLY_-Sanitary_Fixtures40"/>
      <sheetName val="ITEMS_FOR_CIVIL_TENDER40"/>
      <sheetName val="_x005f_x005f_x005f_x0003_dpl_oth_Lia`40"/>
      <sheetName val="TBAL9697__x005f_x005f_x005f_x000d_grotp_w40"/>
      <sheetName val="Fin__Assumpt__-_Sensitivities38"/>
      <sheetName val="LOAD_SHEET_38"/>
      <sheetName val="Fill_this_out_first___38"/>
      <sheetName val="Labour_productivity38"/>
      <sheetName val="RCC,Ret__Wall38"/>
      <sheetName val="CORPN_O40"/>
      <sheetName val="CORPN_O_T38"/>
      <sheetName val="Area_&amp;_Cate__Master38"/>
      <sheetName val="Bill_No_538"/>
      <sheetName val="11B_38"/>
      <sheetName val="Structure_Bills_Qty38"/>
      <sheetName val="DG_40"/>
      <sheetName val="BOQ_(2)38"/>
      <sheetName val="Fee_Rate_Summary38"/>
      <sheetName val="Name_List38"/>
      <sheetName val="Detail_1A38"/>
      <sheetName val="Sheet_138"/>
      <sheetName val="3BPA00132-5-3_W_plan_HVPNL38"/>
      <sheetName val="Mix_Design38"/>
      <sheetName val="DLC_lookups38"/>
      <sheetName val="Driveway_Beams38"/>
      <sheetName val="TBAL9697__x005f_x000a_grotp_wise_38"/>
      <sheetName val="Quote_Sheet38"/>
      <sheetName val="d-safe_DELUXE38"/>
      <sheetName val="Works_-_Quote_Sheet38"/>
      <sheetName val="IO_LIST38"/>
      <sheetName val="TBAL9697__x005f_x000d_grotp_wis38"/>
      <sheetName val="Cat_A_Change_Control38"/>
      <sheetName val="Break_up_Sheet38"/>
      <sheetName val="Summary_of_P_&amp;_M38"/>
      <sheetName val="ISO_Reconcilation_Statment38"/>
      <sheetName val="AVG_pur_rate38"/>
      <sheetName val="Break_Dw38"/>
      <sheetName val="LIST_OF_MAKES38"/>
      <sheetName val="Assumption_Inputs38"/>
      <sheetName val="Civil_Works38"/>
      <sheetName val="Form_638"/>
      <sheetName val="acevsSp_(ABC)38"/>
      <sheetName val="A_O_R_38"/>
      <sheetName val="CORPN_O_x005f_x005f_x005f_x0000_T38"/>
      <sheetName val="220_11__BS_38"/>
      <sheetName val="FITZ_MORT_9438"/>
      <sheetName val="Intro_38"/>
      <sheetName val="BLOCK-A_(MEA_SHEET)38"/>
      <sheetName val="NLD_-_Assum38"/>
      <sheetName val="Section_Catalogue38"/>
      <sheetName val="TB9798OBPL06_(2)46"/>
      <sheetName val="CORPN_OCT46"/>
      <sheetName val="inout_consol-nov46"/>
      <sheetName val="inout_consol_(2)46"/>
      <sheetName val="AS_ON_DT_EXPS_Mar46"/>
      <sheetName val="fa-pl_&amp;_mach-site46"/>
      <sheetName val="fa_off_eqp46"/>
      <sheetName val="fa_fur&amp;_fix46"/>
      <sheetName val="fa-pl_&amp;_mach-Off46"/>
      <sheetName val="B_Equity-sdpl_INC46"/>
      <sheetName val="inout_consol_wkg46"/>
      <sheetName val="inout_consol_WKNG46"/>
      <sheetName val="B_Sheet_9746"/>
      <sheetName val="P&amp;L_97_46"/>
      <sheetName val="B_Sheet_97-BEXP46"/>
      <sheetName val="P&amp;L_97_-BEXP46"/>
      <sheetName val="consol_flows46"/>
      <sheetName val="sdpl_oth_Liab46"/>
      <sheetName val="obpl-oth_liab46"/>
      <sheetName val="G_land_advance46"/>
      <sheetName val="I-Wip-ot_(2)46"/>
      <sheetName val="detail_WIP_(2)46"/>
      <sheetName val="detail_G-146"/>
      <sheetName val="sobha_menon_ac46"/>
      <sheetName val="pnc_ac46"/>
      <sheetName val="fix_-p_&amp;_M_-SCC46"/>
      <sheetName val="C_fix_asst46"/>
      <sheetName val="D_fix_asst_scdl_46"/>
      <sheetName val="creditors_tb_obpl46"/>
      <sheetName val="TBAL9697_-group_wise__sdpl56"/>
      <sheetName val="TBAL9697_-group_wise_46"/>
      <sheetName val="crs_-G-146"/>
      <sheetName val="TBAL9697_-group_wise__onpl46"/>
      <sheetName val="B_Sheet_97-OBPL46"/>
      <sheetName val="B_Sheet_97_sdpl46"/>
      <sheetName val="TBAL9697_-group_wise__sdpl246"/>
      <sheetName val="inout_consol_jan46"/>
      <sheetName val="consol_flow46"/>
      <sheetName val="D_Loan__Prom46"/>
      <sheetName val="E_Bank_Loan46"/>
      <sheetName val="G_work_Cap46"/>
      <sheetName val="H_land_adv-dec46"/>
      <sheetName val="J_Con_WIP46"/>
      <sheetName val="detail_J46"/>
      <sheetName val="L_Oth_Co46"/>
      <sheetName val="K_fix_asst__46"/>
      <sheetName val="C_fix_asst-SDPL_46"/>
      <sheetName val="TBAL9697__group_wise__sdpl46"/>
      <sheetName val="inout_consol_okg46"/>
      <sheetName val="detail_OIP_(2)46"/>
      <sheetName val="D_fix_ysst_scdl_46"/>
      <sheetName val="cre`itors_tb_obpl46"/>
      <sheetName val="3AL9697_-group_wise__onpl46"/>
      <sheetName val="L_Oth_Bo45"/>
      <sheetName val="3‰AL9697_-group_wise__onpl45"/>
      <sheetName val="Civil_Boq45"/>
      <sheetName val="Staff_Acco_45"/>
      <sheetName val="SITE_OVERHEADS45"/>
      <sheetName val="PRECAST_lightconc-II43"/>
      <sheetName val="1__PayRec42"/>
      <sheetName val="Boq_Block_A45"/>
      <sheetName val="Cashflow_projection42"/>
      <sheetName val="Project-Material_45"/>
      <sheetName val="SPT_vs_PHI42"/>
      <sheetName val="key_dates42"/>
      <sheetName val="ino4t_conso,-nov42"/>
      <sheetName val="(nout_co,sol_(2)42"/>
      <sheetName val="Blr_hire42"/>
      <sheetName val="_bpl,oth_lia_42"/>
      <sheetName val="G_,and_adv_nce42"/>
      <sheetName val="I,Wip-ot__2)42"/>
      <sheetName val="det!il_WIP_(2)42"/>
      <sheetName val="de4ail_G-142"/>
      <sheetName val="sobha_mennn_ac42"/>
      <sheetName val="C_&amp;ix_asst42"/>
      <sheetName val="_x005f_x0003_dpl_oth_Lia`42"/>
      <sheetName val="TBAL9697__x005f_x000d_grotp_wise_42"/>
      <sheetName val="St_co_91_5lvl42"/>
      <sheetName val="3�AL9697_-group_wise__onpl45"/>
      <sheetName val="INPUT_SHEET42"/>
      <sheetName val="Stress_Calculation42"/>
      <sheetName val="Labor_abs-NMR42"/>
      <sheetName val="Sun_E_Type42"/>
      <sheetName val="CORPN_O?T42"/>
      <sheetName val="Fin_Sum42"/>
      <sheetName val="CORPN_O_x005f_x0000_T42"/>
      <sheetName val="TBAL9697__x000a_grotp_wise_42"/>
      <sheetName val="labour_coeff40"/>
      <sheetName val="Shuttering_Analysis40"/>
      <sheetName val="General_P+M40"/>
      <sheetName val="Curing_Analysis_40"/>
      <sheetName val="Concrete_P+M_(_RMC_)40"/>
      <sheetName val="P+M_(_SMC_)40"/>
      <sheetName val="P+M_-EW40"/>
      <sheetName val="P&amp;L_-_AD40"/>
      <sheetName val="SUPPLY_-Sanitary_Fixtures42"/>
      <sheetName val="ITEMS_FOR_CIVIL_TENDER42"/>
      <sheetName val="_x005f_x005f_x005f_x0003_dpl_oth_Lia`42"/>
      <sheetName val="TBAL9697__x005f_x005f_x005f_x000d_grotp_w42"/>
      <sheetName val="Fin__Assumpt__-_Sensitivities40"/>
      <sheetName val="LOAD_SHEET_40"/>
      <sheetName val="Fill_this_out_first___40"/>
      <sheetName val="Labour_productivity40"/>
      <sheetName val="RCC,Ret__Wall40"/>
      <sheetName val="CORPN_O42"/>
      <sheetName val="CORPN_O_T40"/>
      <sheetName val="Area_&amp;_Cate__Master40"/>
      <sheetName val="Bill_No_540"/>
      <sheetName val="TBAL9697__grotp_wise_80"/>
      <sheetName val="11B_40"/>
      <sheetName val="Structure_Bills_Qty40"/>
      <sheetName val="DG_42"/>
      <sheetName val="BOQ_(2)40"/>
      <sheetName val="Fee_Rate_Summary40"/>
      <sheetName val="Name_List40"/>
      <sheetName val="Detail_1A40"/>
      <sheetName val="Sheet_140"/>
      <sheetName val="3BPA00132-5-3_W_plan_HVPNL40"/>
      <sheetName val="Mix_Design40"/>
      <sheetName val="DLC_lookups40"/>
      <sheetName val="Driveway_Beams40"/>
      <sheetName val="TBAL9697__x005f_x000a_grotp_wise_40"/>
      <sheetName val="Quote_Sheet40"/>
      <sheetName val="d-safe_DELUXE40"/>
      <sheetName val="Works_-_Quote_Sheet40"/>
      <sheetName val="IO_LIST40"/>
      <sheetName val="TBAL9697__x005f_x000d_grotp_wis40"/>
      <sheetName val="Cat_A_Change_Control40"/>
      <sheetName val="Break_up_Sheet40"/>
      <sheetName val="Summary_of_P_&amp;_M40"/>
      <sheetName val="ISO_Reconcilation_Statment40"/>
      <sheetName val="AVG_pur_rate40"/>
      <sheetName val="Break_Dw40"/>
      <sheetName val="LIST_OF_MAKES40"/>
      <sheetName val="Assumption_Inputs40"/>
      <sheetName val="Civil_Works40"/>
      <sheetName val="Form_640"/>
      <sheetName val="acevsSp_(ABC)40"/>
      <sheetName val="A_O_R_40"/>
      <sheetName val="CORPN_O_x005f_x005f_x005f_x0000_T40"/>
      <sheetName val="220_11__BS_40"/>
      <sheetName val="FITZ_MORT_9440"/>
      <sheetName val="Intro_40"/>
      <sheetName val="BLOCK-A_(MEA_SHEET)40"/>
      <sheetName val="NLD_-_Assum40"/>
      <sheetName val="Section_Catalogue40"/>
      <sheetName val="TB9798OBPL06_(2)45"/>
      <sheetName val="CORPN_OCT45"/>
      <sheetName val="inout_consol-nov45"/>
      <sheetName val="inout_consol_(2)45"/>
      <sheetName val="AS_ON_DT_EXPS_Mar45"/>
      <sheetName val="fa-pl_&amp;_mach-site45"/>
      <sheetName val="fa_off_eqp45"/>
      <sheetName val="fa_fur&amp;_fix45"/>
      <sheetName val="fa-pl_&amp;_mach-Off45"/>
      <sheetName val="B_Equity-sdpl_INC45"/>
      <sheetName val="inout_consol_wkg45"/>
      <sheetName val="inout_consol_WKNG45"/>
      <sheetName val="B_Sheet_9745"/>
      <sheetName val="P&amp;L_97_45"/>
      <sheetName val="B_Sheet_97-BEXP45"/>
      <sheetName val="P&amp;L_97_-BEXP45"/>
      <sheetName val="consol_flows45"/>
      <sheetName val="sdpl_oth_Liab45"/>
      <sheetName val="obpl-oth_liab45"/>
      <sheetName val="G_land_advance45"/>
      <sheetName val="I-Wip-ot_(2)45"/>
      <sheetName val="detail_WIP_(2)45"/>
      <sheetName val="detail_G-145"/>
      <sheetName val="sobha_menon_ac45"/>
      <sheetName val="pnc_ac45"/>
      <sheetName val="fix_-p_&amp;_M_-SCC45"/>
      <sheetName val="C_fix_asst45"/>
      <sheetName val="D_fix_asst_scdl_45"/>
      <sheetName val="creditors_tb_obpl45"/>
      <sheetName val="TBAL9697_-group_wise__sdpl55"/>
      <sheetName val="TBAL9697_-group_wise_45"/>
      <sheetName val="crs_-G-145"/>
      <sheetName val="TBAL9697_-group_wise__onpl45"/>
      <sheetName val="B_Sheet_97-OBPL45"/>
      <sheetName val="B_Sheet_97_sdpl45"/>
      <sheetName val="TBAL9697_-group_wise__sdpl245"/>
      <sheetName val="inout_consol_jan45"/>
      <sheetName val="consol_flow45"/>
      <sheetName val="D_Loan__Prom45"/>
      <sheetName val="E_Bank_Loan45"/>
      <sheetName val="G_work_Cap45"/>
      <sheetName val="H_land_adv-dec45"/>
      <sheetName val="J_Con_WIP45"/>
      <sheetName val="detail_J45"/>
      <sheetName val="L_Oth_Co45"/>
      <sheetName val="K_fix_asst__45"/>
      <sheetName val="C_fix_asst-SDPL_45"/>
      <sheetName val="TBAL9697__group_wise__sdpl45"/>
      <sheetName val="inout_consol_okg45"/>
      <sheetName val="detail_OIP_(2)45"/>
      <sheetName val="D_fix_ysst_scdl_45"/>
      <sheetName val="cre`itors_tb_obpl45"/>
      <sheetName val="3AL9697_-group_wise__onpl45"/>
      <sheetName val="L_Oth_Bo44"/>
      <sheetName val="3‰AL9697_-group_wise__onpl44"/>
      <sheetName val="Civil_Boq44"/>
      <sheetName val="Staff_Acco_44"/>
      <sheetName val="SITE_OVERHEADS44"/>
      <sheetName val="PRECAST_lightconc-II42"/>
      <sheetName val="1__PayRec41"/>
      <sheetName val="Boq_Block_A44"/>
      <sheetName val="Cashflow_projection41"/>
      <sheetName val="Project-Material_44"/>
      <sheetName val="SPT_vs_PHI41"/>
      <sheetName val="key_dates41"/>
      <sheetName val="ino4t_conso,-nov41"/>
      <sheetName val="(nout_co,sol_(2)41"/>
      <sheetName val="Blr_hire41"/>
      <sheetName val="_bpl,oth_lia_41"/>
      <sheetName val="G_,and_adv_nce41"/>
      <sheetName val="I,Wip-ot__2)41"/>
      <sheetName val="det!il_WIP_(2)41"/>
      <sheetName val="de4ail_G-141"/>
      <sheetName val="sobha_mennn_ac41"/>
      <sheetName val="C_&amp;ix_asst41"/>
      <sheetName val="_x005f_x0003_dpl_oth_Lia`41"/>
      <sheetName val="TBAL9697__x005f_x000d_grotp_wise_41"/>
      <sheetName val="St_co_91_5lvl41"/>
      <sheetName val="3�AL9697_-group_wise__onpl44"/>
      <sheetName val="INPUT_SHEET41"/>
      <sheetName val="Stress_Calculation41"/>
      <sheetName val="Labor_abs-NMR41"/>
      <sheetName val="Sun_E_Type41"/>
      <sheetName val="CORPN_O?T41"/>
      <sheetName val="Fin_Sum41"/>
      <sheetName val="CORPN_O_x005f_x0000_T41"/>
      <sheetName val="TBAL9697__x000a_grotp_wise_41"/>
      <sheetName val="labour_coeff39"/>
      <sheetName val="Shuttering_Analysis39"/>
      <sheetName val="General_P+M39"/>
      <sheetName val="Curing_Analysis_39"/>
      <sheetName val="Concrete_P+M_(_RMC_)39"/>
      <sheetName val="P+M_(_SMC_)39"/>
      <sheetName val="P+M_-EW39"/>
      <sheetName val="P&amp;L_-_AD39"/>
      <sheetName val="SUPPLY_-Sanitary_Fixtures41"/>
      <sheetName val="ITEMS_FOR_CIVIL_TENDER41"/>
      <sheetName val="_x005f_x005f_x005f_x0003_dpl_oth_Lia`41"/>
      <sheetName val="TBAL9697__x005f_x005f_x005f_x000d_grotp_w41"/>
      <sheetName val="Fin__Assumpt__-_Sensitivities39"/>
      <sheetName val="LOAD_SHEET_39"/>
      <sheetName val="Fill_this_out_first___39"/>
      <sheetName val="Labour_productivity39"/>
      <sheetName val="RCC,Ret__Wall39"/>
      <sheetName val="CORPN_O41"/>
      <sheetName val="CORPN_O_T39"/>
      <sheetName val="Area_&amp;_Cate__Master39"/>
      <sheetName val="Bill_No_539"/>
      <sheetName val="TBAL9697__grotp_wise_78"/>
      <sheetName val="11B_39"/>
      <sheetName val="Structure_Bills_Qty39"/>
      <sheetName val="DG_41"/>
      <sheetName val="BOQ_(2)39"/>
      <sheetName val="Fee_Rate_Summary39"/>
      <sheetName val="Name_List39"/>
      <sheetName val="Detail_1A39"/>
      <sheetName val="Sheet_139"/>
      <sheetName val="3BPA00132-5-3_W_plan_HVPNL39"/>
      <sheetName val="Mix_Design39"/>
      <sheetName val="DLC_lookups39"/>
      <sheetName val="Driveway_Beams39"/>
      <sheetName val="TBAL9697__x005f_x000a_grotp_wise_39"/>
      <sheetName val="Quote_Sheet39"/>
      <sheetName val="d-safe_DELUXE39"/>
      <sheetName val="Works_-_Quote_Sheet39"/>
      <sheetName val="IO_LIST39"/>
      <sheetName val="TBAL9697__x005f_x000d_grotp_wis39"/>
      <sheetName val="TBAL9697__grotp_wise_79"/>
      <sheetName val="Cat_A_Change_Control39"/>
      <sheetName val="Break_up_Sheet39"/>
      <sheetName val="Summary_of_P_&amp;_M39"/>
      <sheetName val="ISO_Reconcilation_Statment39"/>
      <sheetName val="AVG_pur_rate39"/>
      <sheetName val="Break_Dw39"/>
      <sheetName val="LIST_OF_MAKES39"/>
      <sheetName val="Assumption_Inputs39"/>
      <sheetName val="Civil_Works39"/>
      <sheetName val="Form_639"/>
      <sheetName val="acevsSp_(ABC)39"/>
      <sheetName val="A_O_R_39"/>
      <sheetName val="CORPN_O_x005f_x005f_x005f_x0000_T39"/>
      <sheetName val="220_11__BS_39"/>
      <sheetName val="FITZ_MORT_9439"/>
      <sheetName val="Intro_39"/>
      <sheetName val="BLOCK-A_(MEA_SHEET)39"/>
      <sheetName val="NLD_-_Assum39"/>
      <sheetName val="Section_Catalogue39"/>
      <sheetName val="TB9798OBPL06_(2)47"/>
      <sheetName val="CORPN_OCT47"/>
      <sheetName val="inout_consol-nov47"/>
      <sheetName val="inout_consol_(2)47"/>
      <sheetName val="AS_ON_DT_EXPS_Mar47"/>
      <sheetName val="fa-pl_&amp;_mach-site47"/>
      <sheetName val="fa_off_eqp47"/>
      <sheetName val="fa_fur&amp;_fix47"/>
      <sheetName val="fa-pl_&amp;_mach-Off47"/>
      <sheetName val="B_Equity-sdpl_INC47"/>
      <sheetName val="inout_consol_wkg47"/>
      <sheetName val="inout_consol_WKNG47"/>
      <sheetName val="B_Sheet_9747"/>
      <sheetName val="P&amp;L_97_47"/>
      <sheetName val="B_Sheet_97-BEXP47"/>
      <sheetName val="P&amp;L_97_-BEXP47"/>
      <sheetName val="consol_flows47"/>
      <sheetName val="sdpl_oth_Liab47"/>
      <sheetName val="obpl-oth_liab47"/>
      <sheetName val="G_land_advance47"/>
      <sheetName val="I-Wip-ot_(2)47"/>
      <sheetName val="detail_WIP_(2)47"/>
      <sheetName val="detail_G-147"/>
      <sheetName val="sobha_menon_ac47"/>
      <sheetName val="pnc_ac47"/>
      <sheetName val="fix_-p_&amp;_M_-SCC47"/>
      <sheetName val="C_fix_asst47"/>
      <sheetName val="D_fix_asst_scdl_47"/>
      <sheetName val="creditors_tb_obpl47"/>
      <sheetName val="TBAL9697_-group_wise__sdpl57"/>
      <sheetName val="TBAL9697_-group_wise_47"/>
      <sheetName val="crs_-G-147"/>
      <sheetName val="TBAL9697_-group_wise__onpl47"/>
      <sheetName val="B_Sheet_97-OBPL47"/>
      <sheetName val="B_Sheet_97_sdpl47"/>
      <sheetName val="TBAL9697_-group_wise__sdpl247"/>
      <sheetName val="inout_consol_jan47"/>
      <sheetName val="consol_flow47"/>
      <sheetName val="D_Loan__Prom47"/>
      <sheetName val="E_Bank_Loan47"/>
      <sheetName val="G_work_Cap47"/>
      <sheetName val="H_land_adv-dec47"/>
      <sheetName val="J_Con_WIP47"/>
      <sheetName val="detail_J47"/>
      <sheetName val="L_Oth_Co47"/>
      <sheetName val="K_fix_asst__47"/>
      <sheetName val="C_fix_asst-SDPL_47"/>
      <sheetName val="TBAL9697__group_wise__sdpl47"/>
      <sheetName val="inout_consol_okg47"/>
      <sheetName val="detail_OIP_(2)47"/>
      <sheetName val="D_fix_ysst_scdl_47"/>
      <sheetName val="cre`itors_tb_obpl47"/>
      <sheetName val="3AL9697_-group_wise__onpl47"/>
      <sheetName val="L_Oth_Bo46"/>
      <sheetName val="3‰AL9697_-group_wise__onpl46"/>
      <sheetName val="Civil_Boq46"/>
      <sheetName val="Staff_Acco_46"/>
      <sheetName val="SITE_OVERHEADS46"/>
      <sheetName val="PRECAST_lightconc-II44"/>
      <sheetName val="1__PayRec43"/>
      <sheetName val="Boq_Block_A46"/>
      <sheetName val="Cashflow_projection43"/>
      <sheetName val="Project-Material_46"/>
      <sheetName val="SPT_vs_PHI43"/>
      <sheetName val="key_dates43"/>
      <sheetName val="ino4t_conso,-nov43"/>
      <sheetName val="(nout_co,sol_(2)43"/>
      <sheetName val="Blr_hire43"/>
      <sheetName val="_bpl,oth_lia_43"/>
      <sheetName val="G_,and_adv_nce43"/>
      <sheetName val="I,Wip-ot__2)43"/>
      <sheetName val="det!il_WIP_(2)43"/>
      <sheetName val="de4ail_G-143"/>
      <sheetName val="sobha_mennn_ac43"/>
      <sheetName val="C_&amp;ix_asst43"/>
      <sheetName val="_x005f_x0003_dpl_oth_Lia`43"/>
      <sheetName val="TBAL9697__x005f_x000d_grotp_wise_43"/>
      <sheetName val="St_co_91_5lvl43"/>
      <sheetName val="3�AL9697_-group_wise__onpl46"/>
      <sheetName val="INPUT_SHEET43"/>
      <sheetName val="Stress_Calculation43"/>
      <sheetName val="Labor_abs-NMR43"/>
      <sheetName val="Sun_E_Type43"/>
      <sheetName val="CORPN_O?T43"/>
      <sheetName val="Fin_Sum43"/>
      <sheetName val="CORPN_O_x005f_x0000_T43"/>
      <sheetName val="TBAL9697__x000a_grotp_wise_43"/>
      <sheetName val="labour_coeff41"/>
      <sheetName val="Shuttering_Analysis41"/>
      <sheetName val="General_P+M41"/>
      <sheetName val="Curing_Analysis_41"/>
      <sheetName val="Concrete_P+M_(_RMC_)41"/>
      <sheetName val="P+M_(_SMC_)41"/>
      <sheetName val="P+M_-EW41"/>
      <sheetName val="P&amp;L_-_AD41"/>
      <sheetName val="SUPPLY_-Sanitary_Fixtures43"/>
      <sheetName val="ITEMS_FOR_CIVIL_TENDER43"/>
      <sheetName val="_x005f_x005f_x005f_x0003_dpl_oth_Lia`43"/>
      <sheetName val="TBAL9697__x005f_x005f_x005f_x000d_grotp_w43"/>
      <sheetName val="Fin__Assumpt__-_Sensitivities41"/>
      <sheetName val="LOAD_SHEET_41"/>
      <sheetName val="Fill_this_out_first___41"/>
      <sheetName val="Labour_productivity41"/>
      <sheetName val="RCC,Ret__Wall41"/>
      <sheetName val="CORPN_O43"/>
      <sheetName val="CORPN_O_T41"/>
      <sheetName val="Area_&amp;_Cate__Master41"/>
      <sheetName val="Bill_No_541"/>
      <sheetName val="11B_41"/>
      <sheetName val="Structure_Bills_Qty41"/>
      <sheetName val="DG_43"/>
      <sheetName val="BOQ_(2)41"/>
      <sheetName val="Fee_Rate_Summary41"/>
      <sheetName val="Name_List41"/>
      <sheetName val="Detail_1A41"/>
      <sheetName val="Sheet_141"/>
      <sheetName val="3BPA00132-5-3_W_plan_HVPNL41"/>
      <sheetName val="Mix_Design41"/>
      <sheetName val="DLC_lookups41"/>
      <sheetName val="Driveway_Beams41"/>
      <sheetName val="TBAL9697__x005f_x000a_grotp_wise_41"/>
      <sheetName val="Quote_Sheet41"/>
      <sheetName val="d-safe_DELUXE41"/>
      <sheetName val="Works_-_Quote_Sheet41"/>
      <sheetName val="IO_LIST41"/>
      <sheetName val="TBAL9697__x005f_x000d_grotp_wis41"/>
      <sheetName val="Cat_A_Change_Control41"/>
      <sheetName val="Break_up_Sheet41"/>
      <sheetName val="Summary_of_P_&amp;_M41"/>
      <sheetName val="ISO_Reconcilation_Statment41"/>
      <sheetName val="AVG_pur_rate41"/>
      <sheetName val="Break_Dw41"/>
      <sheetName val="LIST_OF_MAKES41"/>
      <sheetName val="Assumption_Inputs41"/>
      <sheetName val="Civil_Works41"/>
      <sheetName val="Form_641"/>
      <sheetName val="acevsSp_(ABC)41"/>
      <sheetName val="A_O_R_41"/>
      <sheetName val="CORPN_O_x005f_x005f_x005f_x0000_T41"/>
      <sheetName val="220_11__BS_41"/>
      <sheetName val="FITZ_MORT_9441"/>
      <sheetName val="Intro_41"/>
      <sheetName val="BLOCK-A_(MEA_SHEET)41"/>
      <sheetName val="NLD_-_Assum41"/>
      <sheetName val="Section_Catalogue41"/>
      <sheetName val="TB9798OBPL06_(2)48"/>
      <sheetName val="CORPN_OCT48"/>
      <sheetName val="inout_consol-nov48"/>
      <sheetName val="inout_consol_(2)48"/>
      <sheetName val="AS_ON_DT_EXPS_Mar48"/>
      <sheetName val="fa-pl_&amp;_mach-site48"/>
      <sheetName val="fa_off_eqp48"/>
      <sheetName val="fa_fur&amp;_fix48"/>
      <sheetName val="fa-pl_&amp;_mach-Off48"/>
      <sheetName val="B_Equity-sdpl_INC48"/>
      <sheetName val="inout_consol_wkg48"/>
      <sheetName val="inout_consol_WKNG48"/>
      <sheetName val="B_Sheet_9748"/>
      <sheetName val="P&amp;L_97_48"/>
      <sheetName val="B_Sheet_97-BEXP48"/>
      <sheetName val="P&amp;L_97_-BEXP48"/>
      <sheetName val="consol_flows48"/>
      <sheetName val="sdpl_oth_Liab48"/>
      <sheetName val="obpl-oth_liab48"/>
      <sheetName val="G_land_advance48"/>
      <sheetName val="I-Wip-ot_(2)48"/>
      <sheetName val="detail_WIP_(2)48"/>
      <sheetName val="detail_G-148"/>
      <sheetName val="sobha_menon_ac48"/>
      <sheetName val="pnc_ac48"/>
      <sheetName val="fix_-p_&amp;_M_-SCC48"/>
      <sheetName val="C_fix_asst48"/>
      <sheetName val="D_fix_asst_scdl_48"/>
      <sheetName val="creditors_tb_obpl48"/>
      <sheetName val="TBAL9697_-group_wise__sdpl58"/>
      <sheetName val="TBAL9697_-group_wise_48"/>
      <sheetName val="crs_-G-148"/>
      <sheetName val="TBAL9697_-group_wise__onpl48"/>
      <sheetName val="B_Sheet_97-OBPL48"/>
      <sheetName val="B_Sheet_97_sdpl48"/>
      <sheetName val="TBAL9697_-group_wise__sdpl248"/>
      <sheetName val="inout_consol_jan48"/>
      <sheetName val="consol_flow48"/>
      <sheetName val="D_Loan__Prom48"/>
      <sheetName val="E_Bank_Loan48"/>
      <sheetName val="G_work_Cap48"/>
      <sheetName val="H_land_adv-dec48"/>
      <sheetName val="J_Con_WIP48"/>
      <sheetName val="detail_J48"/>
      <sheetName val="L_Oth_Co48"/>
      <sheetName val="K_fix_asst__48"/>
      <sheetName val="C_fix_asst-SDPL_48"/>
      <sheetName val="TBAL9697__group_wise__sdpl48"/>
      <sheetName val="inout_consol_okg48"/>
      <sheetName val="detail_OIP_(2)48"/>
      <sheetName val="D_fix_ysst_scdl_48"/>
      <sheetName val="cre`itors_tb_obpl48"/>
      <sheetName val="3AL9697_-group_wise__onpl48"/>
      <sheetName val="L_Oth_Bo47"/>
      <sheetName val="3‰AL9697_-group_wise__onpl47"/>
      <sheetName val="Civil_Boq47"/>
      <sheetName val="Staff_Acco_47"/>
      <sheetName val="SITE_OVERHEADS47"/>
      <sheetName val="PRECAST_lightconc-II45"/>
      <sheetName val="1__PayRec44"/>
      <sheetName val="Boq_Block_A47"/>
      <sheetName val="Cashflow_projection44"/>
      <sheetName val="Project-Material_47"/>
      <sheetName val="SPT_vs_PHI44"/>
      <sheetName val="key_dates44"/>
      <sheetName val="ino4t_conso,-nov44"/>
      <sheetName val="(nout_co,sol_(2)44"/>
      <sheetName val="Blr_hire44"/>
      <sheetName val="_bpl,oth_lia_44"/>
      <sheetName val="G_,and_adv_nce44"/>
      <sheetName val="I,Wip-ot__2)44"/>
      <sheetName val="det!il_WIP_(2)44"/>
      <sheetName val="de4ail_G-144"/>
      <sheetName val="sobha_mennn_ac44"/>
      <sheetName val="C_&amp;ix_asst44"/>
      <sheetName val="_x005f_x0003_dpl_oth_Lia`44"/>
      <sheetName val="TBAL9697__x005f_x000d_grotp_wise_44"/>
      <sheetName val="St_co_91_5lvl44"/>
      <sheetName val="3�AL9697_-group_wise__onpl47"/>
      <sheetName val="INPUT_SHEET44"/>
      <sheetName val="Stress_Calculation44"/>
      <sheetName val="Labor_abs-NMR44"/>
      <sheetName val="Sun_E_Type44"/>
      <sheetName val="CORPN_O?T44"/>
      <sheetName val="Fin_Sum44"/>
      <sheetName val="CORPN_O_x005f_x0000_T44"/>
      <sheetName val="TBAL9697__x000a_grotp_wise_44"/>
      <sheetName val="labour_coeff42"/>
      <sheetName val="Shuttering_Analysis42"/>
      <sheetName val="General_P+M42"/>
      <sheetName val="Curing_Analysis_42"/>
      <sheetName val="Concrete_P+M_(_RMC_)42"/>
      <sheetName val="P+M_(_SMC_)42"/>
      <sheetName val="P+M_-EW42"/>
      <sheetName val="P&amp;L_-_AD42"/>
      <sheetName val="SUPPLY_-Sanitary_Fixtures44"/>
      <sheetName val="ITEMS_FOR_CIVIL_TENDER44"/>
      <sheetName val="_x005f_x005f_x005f_x0003_dpl_oth_Lia`44"/>
      <sheetName val="TBAL9697__x005f_x005f_x005f_x000d_grotp_w44"/>
      <sheetName val="Fin__Assumpt__-_Sensitivities42"/>
      <sheetName val="LOAD_SHEET_42"/>
      <sheetName val="Fill_this_out_first___42"/>
      <sheetName val="Labour_productivity42"/>
      <sheetName val="RCC,Ret__Wall42"/>
      <sheetName val="CORPN_O44"/>
      <sheetName val="CORPN_O_T42"/>
      <sheetName val="Area_&amp;_Cate__Master42"/>
      <sheetName val="Bill_No_542"/>
      <sheetName val="11B_42"/>
      <sheetName val="Structure_Bills_Qty42"/>
      <sheetName val="DG_44"/>
      <sheetName val="BOQ_(2)42"/>
      <sheetName val="Fee_Rate_Summary42"/>
      <sheetName val="Name_List42"/>
      <sheetName val="Detail_1A42"/>
      <sheetName val="Sheet_142"/>
      <sheetName val="3BPA00132-5-3_W_plan_HVPNL42"/>
      <sheetName val="Mix_Design42"/>
      <sheetName val="DLC_lookups42"/>
      <sheetName val="Driveway_Beams42"/>
      <sheetName val="TBAL9697__x005f_x000a_grotp_wise_42"/>
      <sheetName val="Quote_Sheet42"/>
      <sheetName val="d-safe_DELUXE42"/>
      <sheetName val="Works_-_Quote_Sheet42"/>
      <sheetName val="IO_LIST42"/>
      <sheetName val="TBAL9697__x005f_x000d_grotp_wis42"/>
      <sheetName val="Cat_A_Change_Control42"/>
      <sheetName val="Break_up_Sheet42"/>
      <sheetName val="Summary_of_P_&amp;_M42"/>
      <sheetName val="ISO_Reconcilation_Statment42"/>
      <sheetName val="AVG_pur_rate42"/>
      <sheetName val="Break_Dw42"/>
      <sheetName val="LIST_OF_MAKES42"/>
      <sheetName val="Assumption_Inputs42"/>
      <sheetName val="Civil_Works42"/>
      <sheetName val="Form_642"/>
      <sheetName val="acevsSp_(ABC)42"/>
      <sheetName val="A_O_R_42"/>
      <sheetName val="CORPN_O_x005f_x005f_x005f_x0000_T42"/>
      <sheetName val="220_11__BS_42"/>
      <sheetName val="FITZ_MORT_9442"/>
      <sheetName val="Intro_42"/>
      <sheetName val="BLOCK-A_(MEA_SHEET)42"/>
      <sheetName val="NLD_-_Assum42"/>
      <sheetName val="Section_Catalogue42"/>
      <sheetName val="TB9798OBPL06_(2)49"/>
      <sheetName val="CORPN_OCT49"/>
      <sheetName val="inout_consol-nov49"/>
      <sheetName val="inout_consol_(2)49"/>
      <sheetName val="AS_ON_DT_EXPS_Mar49"/>
      <sheetName val="fa-pl_&amp;_mach-site49"/>
      <sheetName val="fa_off_eqp49"/>
      <sheetName val="fa_fur&amp;_fix49"/>
      <sheetName val="fa-pl_&amp;_mach-Off49"/>
      <sheetName val="B_Equity-sdpl_INC49"/>
      <sheetName val="inout_consol_wkg49"/>
      <sheetName val="inout_consol_WKNG49"/>
      <sheetName val="B_Sheet_9749"/>
      <sheetName val="P&amp;L_97_49"/>
      <sheetName val="B_Sheet_97-BEXP49"/>
      <sheetName val="P&amp;L_97_-BEXP49"/>
      <sheetName val="consol_flows49"/>
      <sheetName val="sdpl_oth_Liab49"/>
      <sheetName val="obpl-oth_liab49"/>
      <sheetName val="G_land_advance49"/>
      <sheetName val="I-Wip-ot_(2)49"/>
      <sheetName val="detail_WIP_(2)49"/>
      <sheetName val="detail_G-149"/>
      <sheetName val="sobha_menon_ac49"/>
      <sheetName val="pnc_ac49"/>
      <sheetName val="fix_-p_&amp;_M_-SCC49"/>
      <sheetName val="C_fix_asst49"/>
      <sheetName val="D_fix_asst_scdl_49"/>
      <sheetName val="creditors_tb_obpl49"/>
      <sheetName val="TBAL9697_-group_wise__sdpl59"/>
      <sheetName val="TBAL9697_-group_wise_49"/>
      <sheetName val="crs_-G-149"/>
      <sheetName val="TBAL9697_-group_wise__onpl49"/>
      <sheetName val="B_Sheet_97-OBPL49"/>
      <sheetName val="B_Sheet_97_sdpl49"/>
      <sheetName val="TBAL9697_-group_wise__sdpl249"/>
      <sheetName val="inout_consol_jan49"/>
      <sheetName val="consol_flow49"/>
      <sheetName val="D_Loan__Prom49"/>
      <sheetName val="E_Bank_Loan49"/>
      <sheetName val="G_work_Cap49"/>
      <sheetName val="H_land_adv-dec49"/>
      <sheetName val="J_Con_WIP49"/>
      <sheetName val="detail_J49"/>
      <sheetName val="L_Oth_Co49"/>
      <sheetName val="K_fix_asst__49"/>
      <sheetName val="C_fix_asst-SDPL_49"/>
      <sheetName val="TBAL9697__group_wise__sdpl49"/>
      <sheetName val="inout_consol_okg49"/>
      <sheetName val="detail_OIP_(2)49"/>
      <sheetName val="D_fix_ysst_scdl_49"/>
      <sheetName val="cre`itors_tb_obpl49"/>
      <sheetName val="3AL9697_-group_wise__onpl49"/>
      <sheetName val="L_Oth_Bo48"/>
      <sheetName val="3‰AL9697_-group_wise__onpl48"/>
      <sheetName val="Civil_Boq48"/>
      <sheetName val="Staff_Acco_48"/>
      <sheetName val="SITE_OVERHEADS48"/>
      <sheetName val="PRECAST_lightconc-II46"/>
      <sheetName val="1__PayRec45"/>
      <sheetName val="Boq_Block_A48"/>
      <sheetName val="Cashflow_projection45"/>
      <sheetName val="Project-Material_48"/>
      <sheetName val="SPT_vs_PHI45"/>
      <sheetName val="key_dates45"/>
      <sheetName val="ino4t_conso,-nov45"/>
      <sheetName val="(nout_co,sol_(2)45"/>
      <sheetName val="Blr_hire45"/>
      <sheetName val="_bpl,oth_lia_45"/>
      <sheetName val="G_,and_adv_nce45"/>
      <sheetName val="I,Wip-ot__2)45"/>
      <sheetName val="det!il_WIP_(2)45"/>
      <sheetName val="de4ail_G-145"/>
      <sheetName val="sobha_mennn_ac45"/>
      <sheetName val="C_&amp;ix_asst45"/>
      <sheetName val="_x005f_x0003_dpl_oth_Lia`45"/>
      <sheetName val="TBAL9697__x005f_x000d_grotp_wise_45"/>
      <sheetName val="St_co_91_5lvl45"/>
      <sheetName val="3�AL9697_-group_wise__onpl48"/>
      <sheetName val="INPUT_SHEET45"/>
      <sheetName val="Stress_Calculation45"/>
      <sheetName val="Labor_abs-NMR45"/>
      <sheetName val="Sun_E_Type45"/>
      <sheetName val="CORPN_O?T45"/>
      <sheetName val="Fin_Sum45"/>
      <sheetName val="CORPN_O_x005f_x0000_T45"/>
      <sheetName val="TBAL9697__x000a_grotp_wise_45"/>
      <sheetName val="labour_coeff43"/>
      <sheetName val="Shuttering_Analysis43"/>
      <sheetName val="General_P+M43"/>
      <sheetName val="Curing_Analysis_43"/>
      <sheetName val="Concrete_P+M_(_RMC_)43"/>
      <sheetName val="P+M_(_SMC_)43"/>
      <sheetName val="P+M_-EW43"/>
      <sheetName val="P&amp;L_-_AD43"/>
      <sheetName val="SUPPLY_-Sanitary_Fixtures45"/>
      <sheetName val="ITEMS_FOR_CIVIL_TENDER45"/>
      <sheetName val="_x005f_x005f_x005f_x0003_dpl_oth_Lia`45"/>
      <sheetName val="TBAL9697__x005f_x005f_x005f_x000d_grotp_w45"/>
      <sheetName val="Fin__Assumpt__-_Sensitivities43"/>
      <sheetName val="LOAD_SHEET_43"/>
      <sheetName val="Fill_this_out_first___43"/>
      <sheetName val="Labour_productivity43"/>
      <sheetName val="RCC,Ret__Wall43"/>
      <sheetName val="CORPN_O45"/>
      <sheetName val="CORPN_O_T43"/>
      <sheetName val="Area_&amp;_Cate__Master43"/>
      <sheetName val="Bill_No_543"/>
      <sheetName val="TBAL9697__grotp_wise_86"/>
      <sheetName val="11B_43"/>
      <sheetName val="Structure_Bills_Qty43"/>
      <sheetName val="DG_45"/>
      <sheetName val="BOQ_(2)43"/>
      <sheetName val="Fee_Rate_Summary43"/>
      <sheetName val="Name_List43"/>
      <sheetName val="Detail_1A43"/>
      <sheetName val="Sheet_143"/>
      <sheetName val="3BPA00132-5-3_W_plan_HVPNL43"/>
      <sheetName val="Mix_Design43"/>
      <sheetName val="DLC_lookups43"/>
      <sheetName val="Driveway_Beams43"/>
      <sheetName val="TBAL9697__x005f_x000a_grotp_wise_43"/>
      <sheetName val="Quote_Sheet43"/>
      <sheetName val="d-safe_DELUXE43"/>
      <sheetName val="Works_-_Quote_Sheet43"/>
      <sheetName val="IO_LIST43"/>
      <sheetName val="TBAL9697__x005f_x000d_grotp_wis43"/>
      <sheetName val="TBAL9697__grotp_wise_87"/>
      <sheetName val="Cat_A_Change_Control43"/>
      <sheetName val="Break_up_Sheet43"/>
      <sheetName val="Summary_of_P_&amp;_M43"/>
      <sheetName val="ISO_Reconcilation_Statment43"/>
      <sheetName val="AVG_pur_rate43"/>
      <sheetName val="Break_Dw43"/>
      <sheetName val="LIST_OF_MAKES43"/>
      <sheetName val="Assumption_Inputs43"/>
      <sheetName val="Civil_Works43"/>
      <sheetName val="Form_643"/>
      <sheetName val="acevsSp_(ABC)43"/>
      <sheetName val="A_O_R_43"/>
      <sheetName val="CORPN_O_x005f_x005f_x005f_x0000_T43"/>
      <sheetName val="220_11__BS_43"/>
      <sheetName val="FITZ_MORT_9443"/>
      <sheetName val="Intro_43"/>
      <sheetName val="BLOCK-A_(MEA_SHEET)43"/>
      <sheetName val="NLD_-_Assum43"/>
      <sheetName val="Section_Catalogue43"/>
      <sheetName val="TB9798OBPL06_(2)50"/>
      <sheetName val="CORPN_OCT50"/>
      <sheetName val="inout_consol-nov50"/>
      <sheetName val="inout_consol_(2)50"/>
      <sheetName val="AS_ON_DT_EXPS_Mar50"/>
      <sheetName val="fa-pl_&amp;_mach-site50"/>
      <sheetName val="fa_off_eqp50"/>
      <sheetName val="fa_fur&amp;_fix50"/>
      <sheetName val="fa-pl_&amp;_mach-Off50"/>
      <sheetName val="B_Equity-sdpl_INC50"/>
      <sheetName val="inout_consol_wkg50"/>
      <sheetName val="inout_consol_WKNG50"/>
      <sheetName val="B_Sheet_9750"/>
      <sheetName val="P&amp;L_97_50"/>
      <sheetName val="B_Sheet_97-BEXP50"/>
      <sheetName val="P&amp;L_97_-BEXP50"/>
      <sheetName val="consol_flows50"/>
      <sheetName val="sdpl_oth_Liab50"/>
      <sheetName val="obpl-oth_liab50"/>
      <sheetName val="G_land_advance50"/>
      <sheetName val="I-Wip-ot_(2)50"/>
      <sheetName val="detail_WIP_(2)50"/>
      <sheetName val="detail_G-150"/>
      <sheetName val="sobha_menon_ac50"/>
      <sheetName val="pnc_ac50"/>
      <sheetName val="fix_-p_&amp;_M_-SCC50"/>
      <sheetName val="C_fix_asst50"/>
      <sheetName val="D_fix_asst_scdl_50"/>
      <sheetName val="creditors_tb_obpl50"/>
      <sheetName val="TBAL9697_-group_wise__sdpl60"/>
      <sheetName val="TBAL9697_-group_wise_50"/>
      <sheetName val="crs_-G-150"/>
      <sheetName val="TBAL9697_-group_wise__onpl50"/>
      <sheetName val="B_Sheet_97-OBPL50"/>
      <sheetName val="B_Sheet_97_sdpl50"/>
      <sheetName val="TBAL9697_-group_wise__sdpl250"/>
      <sheetName val="inout_consol_jan50"/>
      <sheetName val="consol_flow50"/>
      <sheetName val="D_Loan__Prom50"/>
      <sheetName val="E_Bank_Loan50"/>
      <sheetName val="G_work_Cap50"/>
      <sheetName val="H_land_adv-dec50"/>
      <sheetName val="J_Con_WIP50"/>
      <sheetName val="detail_J50"/>
      <sheetName val="L_Oth_Co50"/>
      <sheetName val="K_fix_asst__50"/>
      <sheetName val="C_fix_asst-SDPL_50"/>
      <sheetName val="TBAL9697__group_wise__sdpl50"/>
      <sheetName val="inout_consol_okg50"/>
      <sheetName val="detail_OIP_(2)50"/>
      <sheetName val="D_fix_ysst_scdl_50"/>
      <sheetName val="cre`itors_tb_obpl50"/>
      <sheetName val="3AL9697_-group_wise__onpl50"/>
      <sheetName val="L_Oth_Bo49"/>
      <sheetName val="3‰AL9697_-group_wise__onpl49"/>
      <sheetName val="Civil_Boq49"/>
      <sheetName val="Staff_Acco_49"/>
      <sheetName val="SITE_OVERHEADS49"/>
      <sheetName val="PRECAST_lightconc-II47"/>
      <sheetName val="1__PayRec46"/>
      <sheetName val="Boq_Block_A49"/>
      <sheetName val="Cashflow_projection46"/>
      <sheetName val="Project-Material_49"/>
      <sheetName val="SPT_vs_PHI46"/>
      <sheetName val="key_dates46"/>
      <sheetName val="ino4t_conso,-nov46"/>
      <sheetName val="(nout_co,sol_(2)46"/>
      <sheetName val="Blr_hire46"/>
      <sheetName val="_bpl,oth_lia_46"/>
      <sheetName val="G_,and_adv_nce46"/>
      <sheetName val="I,Wip-ot__2)46"/>
      <sheetName val="det!il_WIP_(2)46"/>
      <sheetName val="de4ail_G-146"/>
      <sheetName val="sobha_mennn_ac46"/>
      <sheetName val="C_&amp;ix_asst46"/>
      <sheetName val="_x005f_x0003_dpl_oth_Lia`46"/>
      <sheetName val="TBAL9697__x005f_x000d_grotp_wise_46"/>
      <sheetName val="St_co_91_5lvl46"/>
      <sheetName val="3�AL9697_-group_wise__onpl49"/>
      <sheetName val="INPUT_SHEET46"/>
      <sheetName val="Stress_Calculation46"/>
      <sheetName val="Labor_abs-NMR46"/>
      <sheetName val="Sun_E_Type46"/>
      <sheetName val="CORPN_O?T46"/>
      <sheetName val="Fin_Sum46"/>
      <sheetName val="CORPN_O_x005f_x0000_T46"/>
      <sheetName val="TBAL9697__x000a_grotp_wise_46"/>
      <sheetName val="labour_coeff44"/>
      <sheetName val="Shuttering_Analysis44"/>
      <sheetName val="General_P+M44"/>
      <sheetName val="Curing_Analysis_44"/>
      <sheetName val="Concrete_P+M_(_RMC_)44"/>
      <sheetName val="P+M_(_SMC_)44"/>
      <sheetName val="P+M_-EW44"/>
      <sheetName val="P&amp;L_-_AD44"/>
      <sheetName val="SUPPLY_-Sanitary_Fixtures46"/>
      <sheetName val="ITEMS_FOR_CIVIL_TENDER46"/>
      <sheetName val="_x005f_x005f_x005f_x0003_dpl_oth_Lia`46"/>
      <sheetName val="TBAL9697__x005f_x005f_x005f_x000d_grotp_w46"/>
      <sheetName val="Fin__Assumpt__-_Sensitivities44"/>
      <sheetName val="LOAD_SHEET_44"/>
      <sheetName val="Fill_this_out_first___44"/>
      <sheetName val="Labour_productivity44"/>
      <sheetName val="RCC,Ret__Wall44"/>
      <sheetName val="CORPN_O46"/>
      <sheetName val="CORPN_O_T44"/>
      <sheetName val="Area_&amp;_Cate__Master44"/>
      <sheetName val="Bill_No_544"/>
      <sheetName val="TBAL9697__grotp_wise_88"/>
      <sheetName val="11B_44"/>
      <sheetName val="Structure_Bills_Qty44"/>
      <sheetName val="DG_46"/>
      <sheetName val="BOQ_(2)44"/>
      <sheetName val="Fee_Rate_Summary44"/>
      <sheetName val="Name_List44"/>
      <sheetName val="Detail_1A44"/>
      <sheetName val="Sheet_144"/>
      <sheetName val="3BPA00132-5-3_W_plan_HVPNL44"/>
      <sheetName val="Mix_Design44"/>
      <sheetName val="DLC_lookups44"/>
      <sheetName val="Driveway_Beams44"/>
      <sheetName val="TBAL9697__x005f_x000a_grotp_wise_44"/>
      <sheetName val="Quote_Sheet44"/>
      <sheetName val="d-safe_DELUXE44"/>
      <sheetName val="Works_-_Quote_Sheet44"/>
      <sheetName val="IO_LIST44"/>
      <sheetName val="TBAL9697__x005f_x000d_grotp_wis44"/>
      <sheetName val="TBAL9697__grotp_wise_89"/>
      <sheetName val="Cat_A_Change_Control44"/>
      <sheetName val="Break_up_Sheet44"/>
      <sheetName val="Summary_of_P_&amp;_M44"/>
      <sheetName val="ISO_Reconcilation_Statment44"/>
      <sheetName val="AVG_pur_rate44"/>
      <sheetName val="Break_Dw44"/>
      <sheetName val="LIST_OF_MAKES44"/>
      <sheetName val="Assumption_Inputs44"/>
      <sheetName val="Civil_Works44"/>
      <sheetName val="Form_644"/>
      <sheetName val="acevsSp_(ABC)44"/>
      <sheetName val="A_O_R_44"/>
      <sheetName val="CORPN_O_x005f_x005f_x005f_x0000_T44"/>
      <sheetName val="220_11__BS_44"/>
      <sheetName val="FITZ_MORT_9444"/>
      <sheetName val="Intro_44"/>
      <sheetName val="BLOCK-A_(MEA_SHEET)44"/>
      <sheetName val="NLD_-_Assum44"/>
      <sheetName val="Section_Catalogue44"/>
      <sheetName val="TB9798OBPL06_(2)51"/>
      <sheetName val="CORPN_OCT51"/>
      <sheetName val="inout_consol-nov51"/>
      <sheetName val="inout_consol_(2)51"/>
      <sheetName val="AS_ON_DT_EXPS_Mar51"/>
      <sheetName val="fa-pl_&amp;_mach-site51"/>
      <sheetName val="fa_off_eqp51"/>
      <sheetName val="fa_fur&amp;_fix51"/>
      <sheetName val="fa-pl_&amp;_mach-Off51"/>
      <sheetName val="B_Equity-sdpl_INC51"/>
      <sheetName val="inout_consol_wkg51"/>
      <sheetName val="inout_consol_WKNG51"/>
      <sheetName val="B_Sheet_9751"/>
      <sheetName val="P&amp;L_97_51"/>
      <sheetName val="B_Sheet_97-BEXP51"/>
      <sheetName val="P&amp;L_97_-BEXP51"/>
      <sheetName val="consol_flows51"/>
      <sheetName val="sdpl_oth_Liab51"/>
      <sheetName val="obpl-oth_liab51"/>
      <sheetName val="G_land_advance51"/>
      <sheetName val="I-Wip-ot_(2)51"/>
      <sheetName val="detail_WIP_(2)51"/>
      <sheetName val="detail_G-151"/>
      <sheetName val="sobha_menon_ac51"/>
      <sheetName val="pnc_ac51"/>
      <sheetName val="fix_-p_&amp;_M_-SCC51"/>
      <sheetName val="C_fix_asst51"/>
      <sheetName val="D_fix_asst_scdl_51"/>
      <sheetName val="creditors_tb_obpl51"/>
      <sheetName val="TBAL9697_-group_wise__sdpl61"/>
      <sheetName val="TBAL9697_-group_wise_51"/>
      <sheetName val="crs_-G-151"/>
      <sheetName val="TBAL9697_-group_wise__onpl51"/>
      <sheetName val="B_Sheet_97-OBPL51"/>
      <sheetName val="B_Sheet_97_sdpl51"/>
      <sheetName val="TBAL9697_-group_wise__sdpl251"/>
      <sheetName val="inout_consol_jan51"/>
      <sheetName val="consol_flow51"/>
      <sheetName val="D_Loan__Prom51"/>
      <sheetName val="E_Bank_Loan51"/>
      <sheetName val="G_work_Cap51"/>
      <sheetName val="H_land_adv-dec51"/>
      <sheetName val="J_Con_WIP51"/>
      <sheetName val="detail_J51"/>
      <sheetName val="L_Oth_Co51"/>
      <sheetName val="K_fix_asst__51"/>
      <sheetName val="C_fix_asst-SDPL_51"/>
      <sheetName val="TBAL9697__group_wise__sdpl51"/>
      <sheetName val="inout_consol_okg51"/>
      <sheetName val="detail_OIP_(2)51"/>
      <sheetName val="D_fix_ysst_scdl_51"/>
      <sheetName val="cre`itors_tb_obpl51"/>
      <sheetName val="3AL9697_-group_wise__onpl51"/>
      <sheetName val="L_Oth_Bo50"/>
      <sheetName val="3‰AL9697_-group_wise__onpl50"/>
      <sheetName val="Civil_Boq50"/>
      <sheetName val="Staff_Acco_50"/>
      <sheetName val="SITE_OVERHEADS50"/>
      <sheetName val="PRECAST_lightconc-II48"/>
      <sheetName val="1__PayRec47"/>
      <sheetName val="Boq_Block_A50"/>
      <sheetName val="Cashflow_projection47"/>
      <sheetName val="Project-Material_50"/>
      <sheetName val="SPT_vs_PHI47"/>
      <sheetName val="key_dates47"/>
      <sheetName val="ino4t_conso,-nov47"/>
      <sheetName val="(nout_co,sol_(2)47"/>
      <sheetName val="Blr_hire47"/>
      <sheetName val="_bpl,oth_lia_47"/>
      <sheetName val="G_,and_adv_nce47"/>
      <sheetName val="I,Wip-ot__2)47"/>
      <sheetName val="det!il_WIP_(2)47"/>
      <sheetName val="de4ail_G-147"/>
      <sheetName val="sobha_mennn_ac47"/>
      <sheetName val="C_&amp;ix_asst47"/>
      <sheetName val="_x005f_x0003_dpl_oth_Lia`47"/>
      <sheetName val="TBAL9697__x005f_x000d_grotp_wise_47"/>
      <sheetName val="St_co_91_5lvl47"/>
      <sheetName val="3�AL9697_-group_wise__onpl50"/>
      <sheetName val="INPUT_SHEET47"/>
      <sheetName val="Stress_Calculation47"/>
      <sheetName val="Labor_abs-NMR47"/>
      <sheetName val="Sun_E_Type47"/>
      <sheetName val="CORPN_O?T47"/>
      <sheetName val="Fin_Sum47"/>
      <sheetName val="CORPN_O_x005f_x0000_T47"/>
      <sheetName val="TBAL9697__x000a_grotp_wise_47"/>
      <sheetName val="labour_coeff45"/>
      <sheetName val="Shuttering_Analysis45"/>
      <sheetName val="General_P+M45"/>
      <sheetName val="Curing_Analysis_45"/>
      <sheetName val="Concrete_P+M_(_RMC_)45"/>
      <sheetName val="P+M_(_SMC_)45"/>
      <sheetName val="P+M_-EW45"/>
      <sheetName val="P&amp;L_-_AD45"/>
      <sheetName val="SUPPLY_-Sanitary_Fixtures47"/>
      <sheetName val="ITEMS_FOR_CIVIL_TENDER47"/>
      <sheetName val="_x005f_x005f_x005f_x0003_dpl_oth_Lia`47"/>
      <sheetName val="TBAL9697__x005f_x005f_x005f_x000d_grotp_w47"/>
      <sheetName val="Fin__Assumpt__-_Sensitivities45"/>
      <sheetName val="LOAD_SHEET_45"/>
      <sheetName val="Fill_this_out_first___45"/>
      <sheetName val="Labour_productivity45"/>
      <sheetName val="RCC,Ret__Wall45"/>
      <sheetName val="CORPN_O47"/>
      <sheetName val="CORPN_O_T45"/>
      <sheetName val="Area_&amp;_Cate__Master45"/>
      <sheetName val="Bill_No_545"/>
      <sheetName val="TBAL9697__grotp_wise_90"/>
      <sheetName val="11B_45"/>
      <sheetName val="Structure_Bills_Qty45"/>
      <sheetName val="DG_47"/>
      <sheetName val="BOQ_(2)45"/>
      <sheetName val="Fee_Rate_Summary45"/>
      <sheetName val="Name_List45"/>
      <sheetName val="Detail_1A45"/>
      <sheetName val="Sheet_145"/>
      <sheetName val="3BPA00132-5-3_W_plan_HVPNL45"/>
      <sheetName val="Mix_Design45"/>
      <sheetName val="DLC_lookups45"/>
      <sheetName val="Driveway_Beams45"/>
      <sheetName val="TBAL9697__x005f_x000a_grotp_wise_45"/>
      <sheetName val="Quote_Sheet45"/>
      <sheetName val="d-safe_DELUXE45"/>
      <sheetName val="Works_-_Quote_Sheet45"/>
      <sheetName val="IO_LIST45"/>
      <sheetName val="TBAL9697__x005f_x000d_grotp_wis45"/>
      <sheetName val="Cat_A_Change_Control45"/>
      <sheetName val="Break_up_Sheet45"/>
      <sheetName val="Summary_of_P_&amp;_M45"/>
      <sheetName val="ISO_Reconcilation_Statment45"/>
      <sheetName val="AVG_pur_rate45"/>
      <sheetName val="Break_Dw45"/>
      <sheetName val="LIST_OF_MAKES45"/>
      <sheetName val="Assumption_Inputs45"/>
      <sheetName val="Civil_Works45"/>
      <sheetName val="Form_645"/>
      <sheetName val="acevsSp_(ABC)45"/>
      <sheetName val="A_O_R_45"/>
      <sheetName val="CORPN_O_x005f_x005f_x005f_x0000_T45"/>
      <sheetName val="220_11__BS_45"/>
      <sheetName val="FITZ_MORT_9445"/>
      <sheetName val="Intro_45"/>
      <sheetName val="BLOCK-A_(MEA_SHEET)45"/>
      <sheetName val="NLD_-_Assum45"/>
      <sheetName val="Section_Catalogue45"/>
      <sheetName val="TB9798OBPL06_(2)52"/>
      <sheetName val="CORPN_OCT52"/>
      <sheetName val="inout_consol-nov52"/>
      <sheetName val="inout_consol_(2)52"/>
      <sheetName val="AS_ON_DT_EXPS_Mar52"/>
      <sheetName val="fa-pl_&amp;_mach-site52"/>
      <sheetName val="fa_off_eqp52"/>
      <sheetName val="fa_fur&amp;_fix52"/>
      <sheetName val="fa-pl_&amp;_mach-Off52"/>
      <sheetName val="B_Equity-sdpl_INC52"/>
      <sheetName val="inout_consol_wkg52"/>
      <sheetName val="inout_consol_WKNG52"/>
      <sheetName val="B_Sheet_9752"/>
      <sheetName val="P&amp;L_97_52"/>
      <sheetName val="B_Sheet_97-BEXP52"/>
      <sheetName val="P&amp;L_97_-BEXP52"/>
      <sheetName val="consol_flows52"/>
      <sheetName val="sdpl_oth_Liab52"/>
      <sheetName val="obpl-oth_liab52"/>
      <sheetName val="G_land_advance52"/>
      <sheetName val="I-Wip-ot_(2)52"/>
      <sheetName val="detail_WIP_(2)52"/>
      <sheetName val="detail_G-152"/>
      <sheetName val="sobha_menon_ac52"/>
      <sheetName val="pnc_ac52"/>
      <sheetName val="fix_-p_&amp;_M_-SCC52"/>
      <sheetName val="C_fix_asst52"/>
      <sheetName val="D_fix_asst_scdl_52"/>
      <sheetName val="creditors_tb_obpl52"/>
      <sheetName val="TBAL9697_-group_wise__sdpl62"/>
      <sheetName val="TBAL9697_-group_wise_52"/>
      <sheetName val="crs_-G-152"/>
      <sheetName val="TBAL9697_-group_wise__onpl52"/>
      <sheetName val="B_Sheet_97-OBPL52"/>
      <sheetName val="B_Sheet_97_sdpl52"/>
      <sheetName val="TBAL9697_-group_wise__sdpl252"/>
      <sheetName val="inout_consol_jan52"/>
      <sheetName val="consol_flow52"/>
      <sheetName val="D_Loan__Prom52"/>
      <sheetName val="E_Bank_Loan52"/>
      <sheetName val="G_work_Cap52"/>
      <sheetName val="H_land_adv-dec52"/>
      <sheetName val="J_Con_WIP52"/>
      <sheetName val="detail_J52"/>
      <sheetName val="L_Oth_Co52"/>
      <sheetName val="K_fix_asst__52"/>
      <sheetName val="C_fix_asst-SDPL_52"/>
      <sheetName val="TBAL9697__group_wise__sdpl52"/>
      <sheetName val="inout_consol_okg52"/>
      <sheetName val="detail_OIP_(2)52"/>
      <sheetName val="D_fix_ysst_scdl_52"/>
      <sheetName val="cre`itors_tb_obpl52"/>
      <sheetName val="3AL9697_-group_wise__onpl52"/>
      <sheetName val="L_Oth_Bo51"/>
      <sheetName val="3‰AL9697_-group_wise__onpl51"/>
      <sheetName val="Civil_Boq51"/>
      <sheetName val="Staff_Acco_51"/>
      <sheetName val="SITE_OVERHEADS51"/>
      <sheetName val="PRECAST_lightconc-II49"/>
      <sheetName val="1__PayRec48"/>
      <sheetName val="Boq_Block_A51"/>
      <sheetName val="Cashflow_projection48"/>
      <sheetName val="Project-Material_51"/>
      <sheetName val="SPT_vs_PHI48"/>
      <sheetName val="key_dates48"/>
      <sheetName val="ino4t_conso,-nov48"/>
      <sheetName val="(nout_co,sol_(2)48"/>
      <sheetName val="Blr_hire48"/>
      <sheetName val="_bpl,oth_lia_48"/>
      <sheetName val="G_,and_adv_nce48"/>
      <sheetName val="I,Wip-ot__2)48"/>
      <sheetName val="det!il_WIP_(2)48"/>
      <sheetName val="de4ail_G-148"/>
      <sheetName val="sobha_mennn_ac48"/>
      <sheetName val="C_&amp;ix_asst48"/>
      <sheetName val="_x005f_x0003_dpl_oth_Lia`48"/>
      <sheetName val="TBAL9697__x005f_x000d_grotp_wise_48"/>
      <sheetName val="St_co_91_5lvl48"/>
      <sheetName val="3�AL9697_-group_wise__onpl51"/>
      <sheetName val="INPUT_SHEET48"/>
      <sheetName val="Stress_Calculation48"/>
      <sheetName val="Labor_abs-NMR48"/>
      <sheetName val="Sun_E_Type48"/>
      <sheetName val="CORPN_O?T48"/>
      <sheetName val="Fin_Sum48"/>
      <sheetName val="CORPN_O_x005f_x0000_T48"/>
      <sheetName val="TBAL9697__x000a_grotp_wise_48"/>
      <sheetName val="labour_coeff46"/>
      <sheetName val="Shuttering_Analysis46"/>
      <sheetName val="General_P+M46"/>
      <sheetName val="Curing_Analysis_46"/>
      <sheetName val="Concrete_P+M_(_RMC_)46"/>
      <sheetName val="P+M_(_SMC_)46"/>
      <sheetName val="P+M_-EW46"/>
      <sheetName val="P&amp;L_-_AD46"/>
      <sheetName val="SUPPLY_-Sanitary_Fixtures48"/>
      <sheetName val="ITEMS_FOR_CIVIL_TENDER48"/>
      <sheetName val="_x005f_x005f_x005f_x0003_dpl_oth_Lia`48"/>
      <sheetName val="TBAL9697__x005f_x005f_x005f_x000d_grotp_w48"/>
      <sheetName val="Fin__Assumpt__-_Sensitivities46"/>
      <sheetName val="LOAD_SHEET_46"/>
      <sheetName val="Fill_this_out_first___46"/>
      <sheetName val="Labour_productivity46"/>
      <sheetName val="RCC,Ret__Wall46"/>
      <sheetName val="CORPN_O48"/>
      <sheetName val="CORPN_O_T46"/>
      <sheetName val="Area_&amp;_Cate__Master46"/>
      <sheetName val="Bill_No_546"/>
      <sheetName val="11B_46"/>
      <sheetName val="Structure_Bills_Qty46"/>
      <sheetName val="DG_48"/>
      <sheetName val="BOQ_(2)46"/>
      <sheetName val="Fee_Rate_Summary46"/>
      <sheetName val="Name_List46"/>
      <sheetName val="Detail_1A46"/>
      <sheetName val="Sheet_146"/>
      <sheetName val="3BPA00132-5-3_W_plan_HVPNL46"/>
      <sheetName val="Mix_Design46"/>
      <sheetName val="DLC_lookups46"/>
      <sheetName val="Driveway_Beams46"/>
      <sheetName val="TBAL9697__x005f_x000a_grotp_wise_46"/>
      <sheetName val="Quote_Sheet46"/>
      <sheetName val="d-safe_DELUXE46"/>
      <sheetName val="Works_-_Quote_Sheet46"/>
      <sheetName val="IO_LIST46"/>
      <sheetName val="TBAL9697__x005f_x000d_grotp_wis46"/>
      <sheetName val="Cat_A_Change_Control46"/>
      <sheetName val="Break_up_Sheet46"/>
      <sheetName val="Summary_of_P_&amp;_M46"/>
      <sheetName val="ISO_Reconcilation_Statment46"/>
      <sheetName val="AVG_pur_rate46"/>
      <sheetName val="Break_Dw46"/>
      <sheetName val="LIST_OF_MAKES46"/>
      <sheetName val="Assumption_Inputs46"/>
      <sheetName val="Civil_Works46"/>
      <sheetName val="Form_646"/>
      <sheetName val="acevsSp_(ABC)46"/>
      <sheetName val="A_O_R_46"/>
      <sheetName val="CORPN_O_x005f_x005f_x005f_x0000_T46"/>
      <sheetName val="220_11__BS_46"/>
      <sheetName val="FITZ_MORT_9446"/>
      <sheetName val="Intro_46"/>
      <sheetName val="BLOCK-A_(MEA_SHEET)46"/>
      <sheetName val="NLD_-_Assum46"/>
      <sheetName val="Section_Catalogue46"/>
      <sheetName val="TB9798OBPL06_(2)53"/>
      <sheetName val="CORPN_OCT53"/>
      <sheetName val="inout_consol-nov53"/>
      <sheetName val="inout_consol_(2)53"/>
      <sheetName val="AS_ON_DT_EXPS_Mar53"/>
      <sheetName val="fa-pl_&amp;_mach-site53"/>
      <sheetName val="fa_off_eqp53"/>
      <sheetName val="fa_fur&amp;_fix53"/>
      <sheetName val="fa-pl_&amp;_mach-Off53"/>
      <sheetName val="B_Equity-sdpl_INC53"/>
      <sheetName val="inout_consol_wkg53"/>
      <sheetName val="inout_consol_WKNG53"/>
      <sheetName val="B_Sheet_9753"/>
      <sheetName val="P&amp;L_97_53"/>
      <sheetName val="B_Sheet_97-BEXP53"/>
      <sheetName val="P&amp;L_97_-BEXP53"/>
      <sheetName val="consol_flows53"/>
      <sheetName val="sdpl_oth_Liab53"/>
      <sheetName val="obpl-oth_liab53"/>
      <sheetName val="G_land_advance53"/>
      <sheetName val="I-Wip-ot_(2)53"/>
      <sheetName val="detail_WIP_(2)53"/>
      <sheetName val="detail_G-153"/>
      <sheetName val="sobha_menon_ac53"/>
      <sheetName val="pnc_ac53"/>
      <sheetName val="fix_-p_&amp;_M_-SCC53"/>
      <sheetName val="C_fix_asst53"/>
      <sheetName val="D_fix_asst_scdl_53"/>
      <sheetName val="creditors_tb_obpl53"/>
      <sheetName val="TBAL9697_-group_wise__sdpl63"/>
      <sheetName val="TBAL9697_-group_wise_53"/>
      <sheetName val="crs_-G-153"/>
      <sheetName val="TBAL9697_-group_wise__onpl53"/>
      <sheetName val="B_Sheet_97-OBPL53"/>
      <sheetName val="B_Sheet_97_sdpl53"/>
      <sheetName val="TBAL9697_-group_wise__sdpl253"/>
      <sheetName val="inout_consol_jan53"/>
      <sheetName val="consol_flow53"/>
      <sheetName val="D_Loan__Prom53"/>
      <sheetName val="E_Bank_Loan53"/>
      <sheetName val="G_work_Cap53"/>
      <sheetName val="H_land_adv-dec53"/>
      <sheetName val="J_Con_WIP53"/>
      <sheetName val="detail_J53"/>
      <sheetName val="L_Oth_Co53"/>
      <sheetName val="K_fix_asst__53"/>
      <sheetName val="C_fix_asst-SDPL_53"/>
      <sheetName val="TBAL9697__group_wise__sdpl53"/>
      <sheetName val="inout_consol_okg53"/>
      <sheetName val="detail_OIP_(2)53"/>
      <sheetName val="D_fix_ysst_scdl_53"/>
      <sheetName val="cre`itors_tb_obpl53"/>
      <sheetName val="3AL9697_-group_wise__onpl53"/>
      <sheetName val="L_Oth_Bo52"/>
      <sheetName val="3‰AL9697_-group_wise__onpl52"/>
      <sheetName val="Civil_Boq52"/>
      <sheetName val="Staff_Acco_52"/>
      <sheetName val="SITE_OVERHEADS52"/>
      <sheetName val="PRECAST_lightconc-II50"/>
      <sheetName val="1__PayRec49"/>
      <sheetName val="Boq_Block_A52"/>
      <sheetName val="Cashflow_projection49"/>
      <sheetName val="Project-Material_52"/>
      <sheetName val="SPT_vs_PHI49"/>
      <sheetName val="key_dates49"/>
      <sheetName val="ino4t_conso,-nov49"/>
      <sheetName val="(nout_co,sol_(2)49"/>
      <sheetName val="Blr_hire49"/>
      <sheetName val="_bpl,oth_lia_49"/>
      <sheetName val="G_,and_adv_nce49"/>
      <sheetName val="I,Wip-ot__2)49"/>
      <sheetName val="det!il_WIP_(2)49"/>
      <sheetName val="de4ail_G-149"/>
      <sheetName val="sobha_mennn_ac49"/>
      <sheetName val="C_&amp;ix_asst49"/>
      <sheetName val="_x005f_x0003_dpl_oth_Lia`49"/>
      <sheetName val="TBAL9697__x005f_x000d_grotp_wise_49"/>
      <sheetName val="St_co_91_5lvl49"/>
      <sheetName val="3�AL9697_-group_wise__onpl52"/>
      <sheetName val="INPUT_SHEET49"/>
      <sheetName val="Stress_Calculation49"/>
      <sheetName val="Labor_abs-NMR49"/>
      <sheetName val="Sun_E_Type49"/>
      <sheetName val="CORPN_O?T49"/>
      <sheetName val="Fin_Sum49"/>
      <sheetName val="CORPN_O_x005f_x0000_T49"/>
      <sheetName val="TBAL9697__x000a_grotp_wise_49"/>
      <sheetName val="labour_coeff47"/>
      <sheetName val="Shuttering_Analysis47"/>
      <sheetName val="General_P+M47"/>
      <sheetName val="Curing_Analysis_47"/>
      <sheetName val="Concrete_P+M_(_RMC_)47"/>
      <sheetName val="P+M_(_SMC_)47"/>
      <sheetName val="P+M_-EW47"/>
      <sheetName val="P&amp;L_-_AD47"/>
      <sheetName val="SUPPLY_-Sanitary_Fixtures49"/>
      <sheetName val="ITEMS_FOR_CIVIL_TENDER49"/>
      <sheetName val="_x005f_x005f_x005f_x0003_dpl_oth_Lia`49"/>
      <sheetName val="TBAL9697__x005f_x005f_x005f_x000d_grotp_w49"/>
      <sheetName val="Fin__Assumpt__-_Sensitivities47"/>
      <sheetName val="LOAD_SHEET_47"/>
      <sheetName val="Fill_this_out_first___47"/>
      <sheetName val="Labour_productivity47"/>
      <sheetName val="RCC,Ret__Wall47"/>
      <sheetName val="CORPN_O49"/>
      <sheetName val="CORPN_O_T47"/>
      <sheetName val="Area_&amp;_Cate__Master47"/>
      <sheetName val="Bill_No_547"/>
      <sheetName val="11B_47"/>
      <sheetName val="Structure_Bills_Qty47"/>
      <sheetName val="DG_49"/>
      <sheetName val="BOQ_(2)47"/>
      <sheetName val="Fee_Rate_Summary47"/>
      <sheetName val="Name_List47"/>
      <sheetName val="Detail_1A47"/>
      <sheetName val="Sheet_147"/>
      <sheetName val="3BPA00132-5-3_W_plan_HVPNL47"/>
      <sheetName val="Mix_Design47"/>
      <sheetName val="DLC_lookups47"/>
      <sheetName val="Driveway_Beams47"/>
      <sheetName val="TBAL9697__x005f_x000a_grotp_wise_47"/>
      <sheetName val="Quote_Sheet47"/>
      <sheetName val="d-safe_DELUXE47"/>
      <sheetName val="Works_-_Quote_Sheet47"/>
      <sheetName val="IO_LIST47"/>
      <sheetName val="TBAL9697__x005f_x000d_grotp_wis47"/>
      <sheetName val="Cat_A_Change_Control47"/>
      <sheetName val="Break_up_Sheet47"/>
      <sheetName val="Summary_of_P_&amp;_M47"/>
      <sheetName val="ISO_Reconcilation_Statment47"/>
      <sheetName val="AVG_pur_rate47"/>
      <sheetName val="Break_Dw47"/>
      <sheetName val="LIST_OF_MAKES47"/>
      <sheetName val="Assumption_Inputs47"/>
      <sheetName val="Civil_Works47"/>
      <sheetName val="Form_647"/>
      <sheetName val="acevsSp_(ABC)47"/>
      <sheetName val="A_O_R_47"/>
      <sheetName val="CORPN_O_x005f_x005f_x005f_x0000_T47"/>
      <sheetName val="220_11__BS_47"/>
      <sheetName val="FITZ_MORT_9447"/>
      <sheetName val="Intro_47"/>
      <sheetName val="BLOCK-A_(MEA_SHEET)47"/>
      <sheetName val="NLD_-_Assum47"/>
      <sheetName val="Section_Catalogue47"/>
      <sheetName val="TB9798OBPL06_(2)54"/>
      <sheetName val="CORPN_OCT54"/>
      <sheetName val="inout_consol-nov54"/>
      <sheetName val="inout_consol_(2)54"/>
      <sheetName val="AS_ON_DT_EXPS_Mar54"/>
      <sheetName val="fa-pl_&amp;_mach-site54"/>
      <sheetName val="fa_off_eqp54"/>
      <sheetName val="fa_fur&amp;_fix54"/>
      <sheetName val="fa-pl_&amp;_mach-Off54"/>
      <sheetName val="B_Equity-sdpl_INC54"/>
      <sheetName val="inout_consol_wkg54"/>
      <sheetName val="inout_consol_WKNG54"/>
      <sheetName val="B_Sheet_9754"/>
      <sheetName val="P&amp;L_97_54"/>
      <sheetName val="B_Sheet_97-BEXP54"/>
      <sheetName val="P&amp;L_97_-BEXP54"/>
      <sheetName val="consol_flows54"/>
      <sheetName val="sdpl_oth_Liab54"/>
      <sheetName val="obpl-oth_liab54"/>
      <sheetName val="G_land_advance54"/>
      <sheetName val="I-Wip-ot_(2)54"/>
      <sheetName val="detail_WIP_(2)54"/>
      <sheetName val="detail_G-154"/>
      <sheetName val="sobha_menon_ac54"/>
      <sheetName val="pnc_ac54"/>
      <sheetName val="fix_-p_&amp;_M_-SCC54"/>
      <sheetName val="C_fix_asst54"/>
      <sheetName val="D_fix_asst_scdl_54"/>
      <sheetName val="creditors_tb_obpl54"/>
      <sheetName val="TBAL9697_-group_wise__sdpl64"/>
      <sheetName val="TBAL9697_-group_wise_54"/>
      <sheetName val="crs_-G-154"/>
      <sheetName val="TBAL9697_-group_wise__onpl54"/>
      <sheetName val="B_Sheet_97-OBPL54"/>
      <sheetName val="B_Sheet_97_sdpl54"/>
      <sheetName val="TBAL9697_-group_wise__sdpl254"/>
      <sheetName val="inout_consol_jan54"/>
      <sheetName val="consol_flow54"/>
      <sheetName val="D_Loan__Prom54"/>
      <sheetName val="E_Bank_Loan54"/>
      <sheetName val="G_work_Cap54"/>
      <sheetName val="H_land_adv-dec54"/>
      <sheetName val="J_Con_WIP54"/>
      <sheetName val="detail_J54"/>
      <sheetName val="L_Oth_Co54"/>
      <sheetName val="K_fix_asst__54"/>
      <sheetName val="C_fix_asst-SDPL_54"/>
      <sheetName val="TBAL9697__group_wise__sdpl54"/>
      <sheetName val="inout_consol_okg54"/>
      <sheetName val="detail_OIP_(2)54"/>
      <sheetName val="D_fix_ysst_scdl_54"/>
      <sheetName val="cre`itors_tb_obpl54"/>
      <sheetName val="3AL9697_-group_wise__onpl54"/>
      <sheetName val="L_Oth_Bo53"/>
      <sheetName val="3‰AL9697_-group_wise__onpl53"/>
      <sheetName val="Civil_Boq53"/>
      <sheetName val="Staff_Acco_53"/>
      <sheetName val="SITE_OVERHEADS53"/>
      <sheetName val="PRECAST_lightconc-II51"/>
      <sheetName val="1__PayRec50"/>
      <sheetName val="Boq_Block_A53"/>
      <sheetName val="Cashflow_projection50"/>
      <sheetName val="Project-Material_53"/>
      <sheetName val="SPT_vs_PHI50"/>
      <sheetName val="key_dates50"/>
      <sheetName val="ino4t_conso,-nov50"/>
      <sheetName val="(nout_co,sol_(2)50"/>
      <sheetName val="Blr_hire50"/>
      <sheetName val="_bpl,oth_lia_50"/>
      <sheetName val="G_,and_adv_nce50"/>
      <sheetName val="I,Wip-ot__2)50"/>
      <sheetName val="det!il_WIP_(2)50"/>
      <sheetName val="de4ail_G-150"/>
      <sheetName val="sobha_mennn_ac50"/>
      <sheetName val="C_&amp;ix_asst50"/>
      <sheetName val="_x005f_x0003_dpl_oth_Lia`50"/>
      <sheetName val="TBAL9697__x005f_x000d_grotp_wise_50"/>
      <sheetName val="St_co_91_5lvl50"/>
      <sheetName val="3�AL9697_-group_wise__onpl53"/>
      <sheetName val="INPUT_SHEET50"/>
      <sheetName val="Stress_Calculation50"/>
      <sheetName val="Labor_abs-NMR50"/>
      <sheetName val="Sun_E_Type50"/>
      <sheetName val="CORPN_O?T50"/>
      <sheetName val="Fin_Sum50"/>
      <sheetName val="CORPN_O_x005f_x0000_T50"/>
      <sheetName val="TBAL9697__x000a_grotp_wise_50"/>
      <sheetName val="labour_coeff48"/>
      <sheetName val="Shuttering_Analysis48"/>
      <sheetName val="General_P+M48"/>
      <sheetName val="Curing_Analysis_48"/>
      <sheetName val="Concrete_P+M_(_RMC_)48"/>
      <sheetName val="P+M_(_SMC_)48"/>
      <sheetName val="P+M_-EW48"/>
      <sheetName val="P&amp;L_-_AD48"/>
      <sheetName val="SUPPLY_-Sanitary_Fixtures50"/>
      <sheetName val="ITEMS_FOR_CIVIL_TENDER50"/>
      <sheetName val="_x005f_x005f_x005f_x0003_dpl_oth_Lia`50"/>
      <sheetName val="TBAL9697__x005f_x005f_x005f_x000d_grotp_w50"/>
      <sheetName val="Fin__Assumpt__-_Sensitivities48"/>
      <sheetName val="LOAD_SHEET_48"/>
      <sheetName val="Fill_this_out_first___48"/>
      <sheetName val="Labour_productivity48"/>
      <sheetName val="RCC,Ret__Wall48"/>
      <sheetName val="CORPN_O50"/>
      <sheetName val="CORPN_O_T48"/>
      <sheetName val="Area_&amp;_Cate__Master48"/>
      <sheetName val="Bill_No_548"/>
      <sheetName val="TBAL9697__grotp_wise_96"/>
      <sheetName val="11B_48"/>
      <sheetName val="Structure_Bills_Qty48"/>
      <sheetName val="DG_50"/>
      <sheetName val="BOQ_(2)48"/>
      <sheetName val="Fee_Rate_Summary48"/>
      <sheetName val="Name_List48"/>
      <sheetName val="Detail_1A48"/>
      <sheetName val="Sheet_148"/>
      <sheetName val="3BPA00132-5-3_W_plan_HVPNL48"/>
      <sheetName val="Mix_Design48"/>
      <sheetName val="DLC_lookups48"/>
      <sheetName val="Driveway_Beams48"/>
      <sheetName val="TBAL9697__x005f_x000a_grotp_wise_48"/>
      <sheetName val="Quote_Sheet48"/>
      <sheetName val="d-safe_DELUXE48"/>
      <sheetName val="Works_-_Quote_Sheet48"/>
      <sheetName val="IO_LIST48"/>
      <sheetName val="TBAL9697__x005f_x000d_grotp_wis48"/>
      <sheetName val="TBAL9697__grotp_wise_97"/>
      <sheetName val="Cat_A_Change_Control48"/>
      <sheetName val="Break_up_Sheet48"/>
      <sheetName val="Summary_of_P_&amp;_M48"/>
      <sheetName val="ISO_Reconcilation_Statment48"/>
      <sheetName val="AVG_pur_rate48"/>
      <sheetName val="Break_Dw48"/>
      <sheetName val="LIST_OF_MAKES48"/>
      <sheetName val="Assumption_Inputs48"/>
      <sheetName val="Civil_Works48"/>
      <sheetName val="Form_648"/>
      <sheetName val="acevsSp_(ABC)48"/>
      <sheetName val="A_O_R_48"/>
      <sheetName val="CORPN_O_x005f_x005f_x005f_x0000_T48"/>
      <sheetName val="220_11__BS_48"/>
      <sheetName val="FITZ_MORT_9448"/>
      <sheetName val="Intro_48"/>
      <sheetName val="BLOCK-A_(MEA_SHEET)48"/>
      <sheetName val="NLD_-_Assum48"/>
      <sheetName val="Section_Catalogue48"/>
      <sheetName val="TB9798OBPL06_(2)55"/>
      <sheetName val="CORPN_OCT55"/>
      <sheetName val="inout_consol-nov55"/>
      <sheetName val="inout_consol_(2)55"/>
      <sheetName val="AS_ON_DT_EXPS_Mar55"/>
      <sheetName val="fa-pl_&amp;_mach-site55"/>
      <sheetName val="fa_off_eqp55"/>
      <sheetName val="fa_fur&amp;_fix55"/>
      <sheetName val="fa-pl_&amp;_mach-Off55"/>
      <sheetName val="B_Equity-sdpl_INC55"/>
      <sheetName val="inout_consol_wkg55"/>
      <sheetName val="inout_consol_WKNG55"/>
      <sheetName val="B_Sheet_9755"/>
      <sheetName val="P&amp;L_97_55"/>
      <sheetName val="B_Sheet_97-BEXP55"/>
      <sheetName val="P&amp;L_97_-BEXP55"/>
      <sheetName val="consol_flows55"/>
      <sheetName val="sdpl_oth_Liab55"/>
      <sheetName val="obpl-oth_liab55"/>
      <sheetName val="G_land_advance55"/>
      <sheetName val="I-Wip-ot_(2)55"/>
      <sheetName val="detail_WIP_(2)55"/>
      <sheetName val="detail_G-155"/>
      <sheetName val="sobha_menon_ac55"/>
      <sheetName val="pnc_ac55"/>
      <sheetName val="fix_-p_&amp;_M_-SCC55"/>
      <sheetName val="C_fix_asst55"/>
      <sheetName val="D_fix_asst_scdl_55"/>
      <sheetName val="creditors_tb_obpl55"/>
      <sheetName val="TBAL9697_-group_wise__sdpl65"/>
      <sheetName val="TBAL9697_-group_wise_55"/>
      <sheetName val="crs_-G-155"/>
      <sheetName val="TBAL9697_-group_wise__onpl55"/>
      <sheetName val="B_Sheet_97-OBPL55"/>
      <sheetName val="B_Sheet_97_sdpl55"/>
      <sheetName val="TBAL9697_-group_wise__sdpl255"/>
      <sheetName val="inout_consol_jan55"/>
      <sheetName val="consol_flow55"/>
      <sheetName val="D_Loan__Prom55"/>
      <sheetName val="E_Bank_Loan55"/>
      <sheetName val="G_work_Cap55"/>
      <sheetName val="H_land_adv-dec55"/>
      <sheetName val="J_Con_WIP55"/>
      <sheetName val="detail_J55"/>
      <sheetName val="L_Oth_Co55"/>
      <sheetName val="K_fix_asst__55"/>
      <sheetName val="C_fix_asst-SDPL_55"/>
      <sheetName val="TBAL9697__group_wise__sdpl55"/>
      <sheetName val="inout_consol_okg55"/>
      <sheetName val="detail_OIP_(2)55"/>
      <sheetName val="D_fix_ysst_scdl_55"/>
      <sheetName val="cre`itors_tb_obpl55"/>
      <sheetName val="3AL9697_-group_wise__onpl55"/>
      <sheetName val="L_Oth_Bo54"/>
      <sheetName val="3‰AL9697_-group_wise__onpl54"/>
      <sheetName val="Civil_Boq54"/>
      <sheetName val="Staff_Acco_54"/>
      <sheetName val="SITE_OVERHEADS54"/>
      <sheetName val="PRECAST_lightconc-II52"/>
      <sheetName val="1__PayRec51"/>
      <sheetName val="Boq_Block_A54"/>
      <sheetName val="Cashflow_projection51"/>
      <sheetName val="Project-Material_54"/>
      <sheetName val="SPT_vs_PHI51"/>
      <sheetName val="key_dates51"/>
      <sheetName val="ino4t_conso,-nov51"/>
      <sheetName val="(nout_co,sol_(2)51"/>
      <sheetName val="Blr_hire51"/>
      <sheetName val="_bpl,oth_lia_51"/>
      <sheetName val="G_,and_adv_nce51"/>
      <sheetName val="I,Wip-ot__2)51"/>
      <sheetName val="det!il_WIP_(2)51"/>
      <sheetName val="de4ail_G-151"/>
      <sheetName val="sobha_mennn_ac51"/>
      <sheetName val="C_&amp;ix_asst51"/>
      <sheetName val="_x005f_x0003_dpl_oth_Lia`51"/>
      <sheetName val="TBAL9697__x005f_x000d_grotp_wise_51"/>
      <sheetName val="St_co_91_5lvl51"/>
      <sheetName val="3�AL9697_-group_wise__onpl54"/>
      <sheetName val="INPUT_SHEET51"/>
      <sheetName val="Stress_Calculation51"/>
      <sheetName val="Labor_abs-NMR51"/>
      <sheetName val="Sun_E_Type51"/>
      <sheetName val="CORPN_O?T51"/>
      <sheetName val="Fin_Sum51"/>
      <sheetName val="CORPN_O_x005f_x0000_T51"/>
      <sheetName val="TBAL9697__x000a_grotp_wise_51"/>
      <sheetName val="labour_coeff49"/>
      <sheetName val="Shuttering_Analysis49"/>
      <sheetName val="General_P+M49"/>
      <sheetName val="Curing_Analysis_49"/>
      <sheetName val="Concrete_P+M_(_RMC_)49"/>
      <sheetName val="P+M_(_SMC_)49"/>
      <sheetName val="P+M_-EW49"/>
      <sheetName val="P&amp;L_-_AD49"/>
      <sheetName val="SUPPLY_-Sanitary_Fixtures51"/>
      <sheetName val="ITEMS_FOR_CIVIL_TENDER51"/>
      <sheetName val="_x005f_x005f_x005f_x0003_dpl_oth_Lia`51"/>
      <sheetName val="TBAL9697__x005f_x005f_x005f_x000d_grotp_w51"/>
      <sheetName val="Fin__Assumpt__-_Sensitivities49"/>
      <sheetName val="LOAD_SHEET_49"/>
      <sheetName val="Fill_this_out_first___49"/>
      <sheetName val="Labour_productivity49"/>
      <sheetName val="RCC,Ret__Wall49"/>
      <sheetName val="CORPN_O51"/>
      <sheetName val="CORPN_O_T49"/>
      <sheetName val="Area_&amp;_Cate__Master49"/>
      <sheetName val="Bill_No_549"/>
      <sheetName val="TBAL9697__grotp_wise_98"/>
      <sheetName val="11B_49"/>
      <sheetName val="Structure_Bills_Qty49"/>
      <sheetName val="DG_51"/>
      <sheetName val="BOQ_(2)49"/>
      <sheetName val="Fee_Rate_Summary49"/>
      <sheetName val="Name_List49"/>
      <sheetName val="Detail_1A49"/>
      <sheetName val="Sheet_149"/>
      <sheetName val="3BPA00132-5-3_W_plan_HVPNL49"/>
      <sheetName val="Mix_Design49"/>
      <sheetName val="DLC_lookups49"/>
      <sheetName val="Driveway_Beams49"/>
      <sheetName val="TBAL9697__x005f_x000a_grotp_wise_49"/>
      <sheetName val="Quote_Sheet49"/>
      <sheetName val="d-safe_DELUXE49"/>
      <sheetName val="Works_-_Quote_Sheet49"/>
      <sheetName val="IO_LIST49"/>
      <sheetName val="TBAL9697__x005f_x000d_grotp_wis49"/>
      <sheetName val="TBAL9697__grotp_wise_99"/>
      <sheetName val="Cat_A_Change_Control49"/>
      <sheetName val="Break_up_Sheet49"/>
      <sheetName val="Summary_of_P_&amp;_M49"/>
      <sheetName val="ISO_Reconcilation_Statment49"/>
      <sheetName val="AVG_pur_rate49"/>
      <sheetName val="Break_Dw49"/>
      <sheetName val="LIST_OF_MAKES49"/>
      <sheetName val="Assumption_Inputs49"/>
      <sheetName val="Civil_Works49"/>
      <sheetName val="Form_649"/>
      <sheetName val="acevsSp_(ABC)49"/>
      <sheetName val="A_O_R_49"/>
      <sheetName val="CORPN_O_x005f_x005f_x005f_x0000_T49"/>
      <sheetName val="220_11__BS_49"/>
      <sheetName val="FITZ_MORT_9449"/>
      <sheetName val="Intro_49"/>
      <sheetName val="BLOCK-A_(MEA_SHEET)49"/>
      <sheetName val="NLD_-_Assum49"/>
      <sheetName val="Section_Catalogue49"/>
      <sheetName val="TB9798OBPL06_(2)56"/>
      <sheetName val="CORPN_OCT56"/>
      <sheetName val="inout_consol-nov56"/>
      <sheetName val="inout_consol_(2)56"/>
      <sheetName val="AS_ON_DT_EXPS_Mar56"/>
      <sheetName val="fa-pl_&amp;_mach-site56"/>
      <sheetName val="fa_off_eqp56"/>
      <sheetName val="fa_fur&amp;_fix56"/>
      <sheetName val="fa-pl_&amp;_mach-Off56"/>
      <sheetName val="B_Equity-sdpl_INC56"/>
      <sheetName val="inout_consol_wkg56"/>
      <sheetName val="inout_consol_WKNG56"/>
      <sheetName val="B_Sheet_9756"/>
      <sheetName val="P&amp;L_97_56"/>
      <sheetName val="B_Sheet_97-BEXP56"/>
      <sheetName val="P&amp;L_97_-BEXP56"/>
      <sheetName val="consol_flows56"/>
      <sheetName val="sdpl_oth_Liab56"/>
      <sheetName val="obpl-oth_liab56"/>
      <sheetName val="G_land_advance56"/>
      <sheetName val="I-Wip-ot_(2)56"/>
      <sheetName val="detail_WIP_(2)56"/>
      <sheetName val="detail_G-156"/>
      <sheetName val="sobha_menon_ac56"/>
      <sheetName val="pnc_ac56"/>
      <sheetName val="fix_-p_&amp;_M_-SCC56"/>
      <sheetName val="C_fix_asst56"/>
      <sheetName val="D_fix_asst_scdl_56"/>
      <sheetName val="creditors_tb_obpl56"/>
      <sheetName val="TBAL9697_-group_wise__sdpl66"/>
      <sheetName val="TBAL9697_-group_wise_56"/>
      <sheetName val="crs_-G-156"/>
      <sheetName val="TBAL9697_-group_wise__onpl56"/>
      <sheetName val="B_Sheet_97-OBPL56"/>
      <sheetName val="B_Sheet_97_sdpl56"/>
      <sheetName val="TBAL9697_-group_wise__sdpl256"/>
      <sheetName val="inout_consol_jan56"/>
      <sheetName val="consol_flow56"/>
      <sheetName val="D_Loan__Prom56"/>
      <sheetName val="E_Bank_Loan56"/>
      <sheetName val="G_work_Cap56"/>
      <sheetName val="H_land_adv-dec56"/>
      <sheetName val="J_Con_WIP56"/>
      <sheetName val="detail_J56"/>
      <sheetName val="L_Oth_Co56"/>
      <sheetName val="K_fix_asst__56"/>
      <sheetName val="C_fix_asst-SDPL_56"/>
      <sheetName val="TBAL9697__group_wise__sdpl56"/>
      <sheetName val="inout_consol_okg56"/>
      <sheetName val="detail_OIP_(2)56"/>
      <sheetName val="D_fix_ysst_scdl_56"/>
      <sheetName val="cre`itors_tb_obpl56"/>
      <sheetName val="3AL9697_-group_wise__onpl56"/>
      <sheetName val="L_Oth_Bo55"/>
      <sheetName val="3‰AL9697_-group_wise__onpl55"/>
      <sheetName val="Civil_Boq55"/>
      <sheetName val="Staff_Acco_55"/>
      <sheetName val="SITE_OVERHEADS55"/>
      <sheetName val="PRECAST_lightconc-II53"/>
      <sheetName val="1__PayRec52"/>
      <sheetName val="Boq_Block_A55"/>
      <sheetName val="Cashflow_projection52"/>
      <sheetName val="Project-Material_55"/>
      <sheetName val="SPT_vs_PHI52"/>
      <sheetName val="key_dates52"/>
      <sheetName val="ino4t_conso,-nov52"/>
      <sheetName val="(nout_co,sol_(2)52"/>
      <sheetName val="Blr_hire52"/>
      <sheetName val="_bpl,oth_lia_52"/>
      <sheetName val="G_,and_adv_nce52"/>
      <sheetName val="I,Wip-ot__2)52"/>
      <sheetName val="det!il_WIP_(2)52"/>
      <sheetName val="de4ail_G-152"/>
      <sheetName val="sobha_mennn_ac52"/>
      <sheetName val="C_&amp;ix_asst52"/>
      <sheetName val="_x005f_x0003_dpl_oth_Lia`52"/>
      <sheetName val="TBAL9697__x005f_x000d_grotp_wise_52"/>
      <sheetName val="St_co_91_5lvl52"/>
      <sheetName val="3�AL9697_-group_wise__onpl55"/>
      <sheetName val="INPUT_SHEET52"/>
      <sheetName val="Stress_Calculation52"/>
      <sheetName val="Labor_abs-NMR52"/>
      <sheetName val="Sun_E_Type52"/>
      <sheetName val="CORPN_O?T52"/>
      <sheetName val="Fin_Sum52"/>
      <sheetName val="CORPN_O_x005f_x0000_T52"/>
      <sheetName val="TBAL9697__x000a_grotp_wise_52"/>
      <sheetName val="labour_coeff50"/>
      <sheetName val="Shuttering_Analysis50"/>
      <sheetName val="General_P+M50"/>
      <sheetName val="Curing_Analysis_50"/>
      <sheetName val="Concrete_P+M_(_RMC_)50"/>
      <sheetName val="P+M_(_SMC_)50"/>
      <sheetName val="P+M_-EW50"/>
      <sheetName val="P&amp;L_-_AD50"/>
      <sheetName val="SUPPLY_-Sanitary_Fixtures52"/>
      <sheetName val="ITEMS_FOR_CIVIL_TENDER52"/>
      <sheetName val="_x005f_x005f_x005f_x0003_dpl_oth_Lia`52"/>
      <sheetName val="TBAL9697__x005f_x005f_x005f_x000d_grotp_w52"/>
      <sheetName val="Fin__Assumpt__-_Sensitivities50"/>
      <sheetName val="LOAD_SHEET_50"/>
      <sheetName val="Fill_this_out_first___50"/>
      <sheetName val="Labour_productivity50"/>
      <sheetName val="RCC,Ret__Wall50"/>
      <sheetName val="CORPN_O52"/>
      <sheetName val="CORPN_O_T50"/>
      <sheetName val="Area_&amp;_Cate__Master50"/>
      <sheetName val="Bill_No_550"/>
      <sheetName val="TBAL9697__grotp_wise_100"/>
      <sheetName val="11B_50"/>
      <sheetName val="Structure_Bills_Qty50"/>
      <sheetName val="DG_52"/>
      <sheetName val="BOQ_(2)50"/>
      <sheetName val="Fee_Rate_Summary50"/>
      <sheetName val="Name_List50"/>
      <sheetName val="Detail_1A50"/>
      <sheetName val="Sheet_150"/>
      <sheetName val="3BPA00132-5-3_W_plan_HVPNL50"/>
      <sheetName val="Mix_Design50"/>
      <sheetName val="DLC_lookups50"/>
      <sheetName val="Driveway_Beams50"/>
      <sheetName val="TBAL9697__x005f_x000a_grotp_wise_50"/>
      <sheetName val="Quote_Sheet50"/>
      <sheetName val="d-safe_DELUXE50"/>
      <sheetName val="Works_-_Quote_Sheet50"/>
      <sheetName val="IO_LIST50"/>
      <sheetName val="TBAL9697__x005f_x000d_grotp_wis50"/>
      <sheetName val="Cat_A_Change_Control50"/>
      <sheetName val="Break_up_Sheet50"/>
      <sheetName val="Summary_of_P_&amp;_M50"/>
      <sheetName val="ISO_Reconcilation_Statment50"/>
      <sheetName val="AVG_pur_rate50"/>
      <sheetName val="Break_Dw50"/>
      <sheetName val="LIST_OF_MAKES50"/>
      <sheetName val="Assumption_Inputs50"/>
      <sheetName val="Civil_Works50"/>
      <sheetName val="Form_650"/>
      <sheetName val="acevsSp_(ABC)50"/>
      <sheetName val="A_O_R_50"/>
      <sheetName val="CORPN_O_x005f_x005f_x005f_x0000_T50"/>
      <sheetName val="220_11__BS_50"/>
      <sheetName val="FITZ_MORT_9450"/>
      <sheetName val="Intro_50"/>
      <sheetName val="BLOCK-A_(MEA_SHEET)50"/>
      <sheetName val="NLD_-_Assum50"/>
      <sheetName val="Section_Catalogue50"/>
      <sheetName val="TB9798OBPL06_(2)62"/>
      <sheetName val="CORPN_OCT62"/>
      <sheetName val="inout_consol-nov62"/>
      <sheetName val="inout_consol_(2)62"/>
      <sheetName val="AS_ON_DT_EXPS_Mar62"/>
      <sheetName val="fa-pl_&amp;_mach-site62"/>
      <sheetName val="fa_off_eqp62"/>
      <sheetName val="fa_fur&amp;_fix62"/>
      <sheetName val="fa-pl_&amp;_mach-Off62"/>
      <sheetName val="B_Equity-sdpl_INC62"/>
      <sheetName val="inout_consol_wkg62"/>
      <sheetName val="inout_consol_WKNG62"/>
      <sheetName val="B_Sheet_9762"/>
      <sheetName val="P&amp;L_97_62"/>
      <sheetName val="B_Sheet_97-BEXP62"/>
      <sheetName val="P&amp;L_97_-BEXP62"/>
      <sheetName val="consol_flows62"/>
      <sheetName val="sdpl_oth_Liab62"/>
      <sheetName val="obpl-oth_liab62"/>
      <sheetName val="G_land_advance62"/>
      <sheetName val="I-Wip-ot_(2)62"/>
      <sheetName val="detail_WIP_(2)62"/>
      <sheetName val="detail_G-162"/>
      <sheetName val="sobha_menon_ac62"/>
      <sheetName val="pnc_ac62"/>
      <sheetName val="fix_-p_&amp;_M_-SCC62"/>
      <sheetName val="C_fix_asst62"/>
      <sheetName val="D_fix_asst_scdl_62"/>
      <sheetName val="creditors_tb_obpl62"/>
      <sheetName val="TBAL9697_-group_wise__sdpl72"/>
      <sheetName val="TBAL9697_-group_wise_62"/>
      <sheetName val="crs_-G-162"/>
      <sheetName val="TBAL9697_-group_wise__onpl62"/>
      <sheetName val="B_Sheet_97-OBPL62"/>
      <sheetName val="B_Sheet_97_sdpl62"/>
      <sheetName val="TBAL9697_-group_wise__sdpl262"/>
      <sheetName val="inout_consol_jan62"/>
      <sheetName val="consol_flow62"/>
      <sheetName val="D_Loan__Prom62"/>
      <sheetName val="E_Bank_Loan62"/>
      <sheetName val="G_work_Cap62"/>
      <sheetName val="H_land_adv-dec62"/>
      <sheetName val="J_Con_WIP62"/>
      <sheetName val="detail_J62"/>
      <sheetName val="L_Oth_Co62"/>
      <sheetName val="K_fix_asst__62"/>
      <sheetName val="C_fix_asst-SDPL_62"/>
      <sheetName val="TBAL9697__group_wise__sdpl62"/>
      <sheetName val="inout_consol_okg62"/>
      <sheetName val="detail_OIP_(2)62"/>
      <sheetName val="D_fix_ysst_scdl_62"/>
      <sheetName val="cre`itors_tb_obpl62"/>
      <sheetName val="3AL9697_-group_wise__onpl62"/>
      <sheetName val="L_Oth_Bo61"/>
      <sheetName val="3‰AL9697_-group_wise__onpl61"/>
      <sheetName val="Civil_Boq61"/>
      <sheetName val="Staff_Acco_61"/>
      <sheetName val="SITE_OVERHEADS61"/>
      <sheetName val="PRECAST_lightconc-II59"/>
      <sheetName val="1__PayRec58"/>
      <sheetName val="Boq_Block_A61"/>
      <sheetName val="Cashflow_projection58"/>
      <sheetName val="Project-Material_61"/>
      <sheetName val="SPT_vs_PHI58"/>
      <sheetName val="key_dates58"/>
      <sheetName val="ino4t_conso,-nov58"/>
      <sheetName val="(nout_co,sol_(2)58"/>
      <sheetName val="Blr_hire58"/>
      <sheetName val="_bpl,oth_lia_58"/>
      <sheetName val="G_,and_adv_nce58"/>
      <sheetName val="I,Wip-ot__2)58"/>
      <sheetName val="det!il_WIP_(2)58"/>
      <sheetName val="de4ail_G-158"/>
      <sheetName val="sobha_mennn_ac58"/>
      <sheetName val="C_&amp;ix_asst58"/>
      <sheetName val="_x005f_x0003_dpl_oth_Lia`58"/>
      <sheetName val="TBAL9697__x005f_x000d_grotp_wise_58"/>
      <sheetName val="St_co_91_5lvl58"/>
      <sheetName val="3�AL9697_-group_wise__onpl61"/>
      <sheetName val="INPUT_SHEET58"/>
      <sheetName val="Stress_Calculation58"/>
      <sheetName val="Labor_abs-NMR58"/>
      <sheetName val="Sun_E_Type58"/>
      <sheetName val="CORPN_O?T58"/>
      <sheetName val="Fin_Sum58"/>
      <sheetName val="CORPN_O_x005f_x0000_T58"/>
      <sheetName val="TBAL9697__x000a_grotp_wise_58"/>
      <sheetName val="labour_coeff56"/>
      <sheetName val="Shuttering_Analysis56"/>
      <sheetName val="General_P+M56"/>
      <sheetName val="Curing_Analysis_56"/>
      <sheetName val="Concrete_P+M_(_RMC_)56"/>
      <sheetName val="P+M_(_SMC_)56"/>
      <sheetName val="P+M_-EW56"/>
      <sheetName val="P&amp;L_-_AD56"/>
      <sheetName val="SUPPLY_-Sanitary_Fixtures58"/>
      <sheetName val="ITEMS_FOR_CIVIL_TENDER58"/>
      <sheetName val="_x005f_x005f_x005f_x0003_dpl_oth_Lia`58"/>
      <sheetName val="TBAL9697__x005f_x005f_x005f_x000d_grotp_w58"/>
      <sheetName val="Fin__Assumpt__-_Sensitivities56"/>
      <sheetName val="LOAD_SHEET_56"/>
      <sheetName val="Fill_this_out_first___56"/>
      <sheetName val="Labour_productivity56"/>
      <sheetName val="RCC,Ret__Wall56"/>
      <sheetName val="CORPN_O58"/>
      <sheetName val="CORPN_O_T56"/>
      <sheetName val="Area_&amp;_Cate__Master56"/>
      <sheetName val="Bill_No_556"/>
      <sheetName val="11B_56"/>
      <sheetName val="Structure_Bills_Qty56"/>
      <sheetName val="DG_58"/>
      <sheetName val="BOQ_(2)56"/>
      <sheetName val="Fee_Rate_Summary56"/>
      <sheetName val="Name_List56"/>
      <sheetName val="Detail_1A56"/>
      <sheetName val="Sheet_156"/>
      <sheetName val="3BPA00132-5-3_W_plan_HVPNL56"/>
      <sheetName val="Mix_Design56"/>
      <sheetName val="DLC_lookups56"/>
      <sheetName val="Driveway_Beams56"/>
      <sheetName val="TBAL9697__x005f_x000a_grotp_wise_56"/>
      <sheetName val="Quote_Sheet56"/>
      <sheetName val="d-safe_DELUXE56"/>
      <sheetName val="Works_-_Quote_Sheet56"/>
      <sheetName val="IO_LIST56"/>
      <sheetName val="TBAL9697__x005f_x000d_grotp_wis56"/>
      <sheetName val="Cat_A_Change_Control56"/>
      <sheetName val="Break_up_Sheet56"/>
      <sheetName val="Summary_of_P_&amp;_M56"/>
      <sheetName val="ISO_Reconcilation_Statment56"/>
      <sheetName val="AVG_pur_rate56"/>
      <sheetName val="Break_Dw56"/>
      <sheetName val="LIST_OF_MAKES56"/>
      <sheetName val="Assumption_Inputs56"/>
      <sheetName val="Civil_Works56"/>
      <sheetName val="Form_656"/>
      <sheetName val="acevsSp_(ABC)56"/>
      <sheetName val="A_O_R_56"/>
      <sheetName val="CORPN_O_x005f_x005f_x005f_x0000_T56"/>
      <sheetName val="220_11__BS_56"/>
      <sheetName val="FITZ_MORT_9456"/>
      <sheetName val="Intro_56"/>
      <sheetName val="BLOCK-A_(MEA_SHEET)56"/>
      <sheetName val="NLD_-_Assum56"/>
      <sheetName val="Section_Catalogue56"/>
      <sheetName val="TB9798OBPL06_(2)57"/>
      <sheetName val="CORPN_OCT57"/>
      <sheetName val="inout_consol-nov57"/>
      <sheetName val="inout_consol_(2)57"/>
      <sheetName val="AS_ON_DT_EXPS_Mar57"/>
      <sheetName val="fa-pl_&amp;_mach-site57"/>
      <sheetName val="fa_off_eqp57"/>
      <sheetName val="fa_fur&amp;_fix57"/>
      <sheetName val="fa-pl_&amp;_mach-Off57"/>
      <sheetName val="B_Equity-sdpl_INC57"/>
      <sheetName val="inout_consol_wkg57"/>
      <sheetName val="inout_consol_WKNG57"/>
      <sheetName val="B_Sheet_9757"/>
      <sheetName val="P&amp;L_97_57"/>
      <sheetName val="B_Sheet_97-BEXP57"/>
      <sheetName val="P&amp;L_97_-BEXP57"/>
      <sheetName val="consol_flows57"/>
      <sheetName val="sdpl_oth_Liab57"/>
      <sheetName val="obpl-oth_liab57"/>
      <sheetName val="G_land_advance57"/>
      <sheetName val="I-Wip-ot_(2)57"/>
      <sheetName val="detail_WIP_(2)57"/>
      <sheetName val="detail_G-157"/>
      <sheetName val="sobha_menon_ac57"/>
      <sheetName val="pnc_ac57"/>
      <sheetName val="fix_-p_&amp;_M_-SCC57"/>
      <sheetName val="C_fix_asst57"/>
      <sheetName val="D_fix_asst_scdl_57"/>
      <sheetName val="creditors_tb_obpl57"/>
      <sheetName val="TBAL9697_-group_wise__sdpl67"/>
      <sheetName val="TBAL9697_-group_wise_57"/>
      <sheetName val="crs_-G-157"/>
      <sheetName val="TBAL9697_-group_wise__onpl57"/>
      <sheetName val="B_Sheet_97-OBPL57"/>
      <sheetName val="B_Sheet_97_sdpl57"/>
      <sheetName val="TBAL9697_-group_wise__sdpl257"/>
      <sheetName val="inout_consol_jan57"/>
      <sheetName val="consol_flow57"/>
      <sheetName val="D_Loan__Prom57"/>
      <sheetName val="E_Bank_Loan57"/>
      <sheetName val="G_work_Cap57"/>
      <sheetName val="H_land_adv-dec57"/>
      <sheetName val="J_Con_WIP57"/>
      <sheetName val="detail_J57"/>
      <sheetName val="L_Oth_Co57"/>
      <sheetName val="K_fix_asst__57"/>
      <sheetName val="C_fix_asst-SDPL_57"/>
      <sheetName val="TBAL9697__group_wise__sdpl57"/>
      <sheetName val="inout_consol_okg57"/>
      <sheetName val="detail_OIP_(2)57"/>
      <sheetName val="D_fix_ysst_scdl_57"/>
      <sheetName val="cre`itors_tb_obpl57"/>
      <sheetName val="3AL9697_-group_wise__onpl57"/>
      <sheetName val="L_Oth_Bo56"/>
      <sheetName val="3‰AL9697_-group_wise__onpl56"/>
      <sheetName val="Civil_Boq56"/>
      <sheetName val="Staff_Acco_56"/>
      <sheetName val="SITE_OVERHEADS56"/>
      <sheetName val="PRECAST_lightconc-II54"/>
      <sheetName val="1__PayRec53"/>
      <sheetName val="Boq_Block_A56"/>
      <sheetName val="Cashflow_projection53"/>
      <sheetName val="Project-Material_56"/>
      <sheetName val="SPT_vs_PHI53"/>
      <sheetName val="key_dates53"/>
      <sheetName val="ino4t_conso,-nov53"/>
      <sheetName val="(nout_co,sol_(2)53"/>
      <sheetName val="Blr_hire53"/>
      <sheetName val="_bpl,oth_lia_53"/>
      <sheetName val="G_,and_adv_nce53"/>
      <sheetName val="I,Wip-ot__2)53"/>
      <sheetName val="det!il_WIP_(2)53"/>
      <sheetName val="de4ail_G-153"/>
      <sheetName val="sobha_mennn_ac53"/>
      <sheetName val="C_&amp;ix_asst53"/>
      <sheetName val="_x005f_x0003_dpl_oth_Lia`53"/>
      <sheetName val="TBAL9697__x005f_x000d_grotp_wise_53"/>
      <sheetName val="St_co_91_5lvl53"/>
      <sheetName val="3�AL9697_-group_wise__onpl56"/>
      <sheetName val="INPUT_SHEET53"/>
      <sheetName val="Stress_Calculation53"/>
      <sheetName val="Labor_abs-NMR53"/>
      <sheetName val="Sun_E_Type53"/>
      <sheetName val="CORPN_O?T53"/>
      <sheetName val="Fin_Sum53"/>
      <sheetName val="CORPN_O_x005f_x0000_T53"/>
      <sheetName val="TBAL9697__x000a_grotp_wise_53"/>
      <sheetName val="labour_coeff51"/>
      <sheetName val="Shuttering_Analysis51"/>
      <sheetName val="General_P+M51"/>
      <sheetName val="Curing_Analysis_51"/>
      <sheetName val="Concrete_P+M_(_RMC_)51"/>
      <sheetName val="P+M_(_SMC_)51"/>
      <sheetName val="P+M_-EW51"/>
      <sheetName val="P&amp;L_-_AD51"/>
      <sheetName val="SUPPLY_-Sanitary_Fixtures53"/>
      <sheetName val="ITEMS_FOR_CIVIL_TENDER53"/>
      <sheetName val="_x005f_x005f_x005f_x0003_dpl_oth_Lia`53"/>
      <sheetName val="TBAL9697__x005f_x005f_x005f_x000d_grotp_w53"/>
      <sheetName val="Fin__Assumpt__-_Sensitivities51"/>
      <sheetName val="LOAD_SHEET_51"/>
      <sheetName val="Fill_this_out_first___51"/>
      <sheetName val="Labour_productivity51"/>
      <sheetName val="RCC,Ret__Wall51"/>
      <sheetName val="CORPN_O53"/>
      <sheetName val="CORPN_O_T51"/>
      <sheetName val="Area_&amp;_Cate__Master51"/>
      <sheetName val="Bill_No_551"/>
      <sheetName val="11B_51"/>
      <sheetName val="Structure_Bills_Qty51"/>
      <sheetName val="DG_53"/>
      <sheetName val="BOQ_(2)51"/>
      <sheetName val="Fee_Rate_Summary51"/>
      <sheetName val="Name_List51"/>
      <sheetName val="Detail_1A51"/>
      <sheetName val="Sheet_151"/>
      <sheetName val="3BPA00132-5-3_W_plan_HVPNL51"/>
      <sheetName val="Mix_Design51"/>
      <sheetName val="DLC_lookups51"/>
      <sheetName val="Driveway_Beams51"/>
      <sheetName val="TBAL9697__x005f_x000a_grotp_wise_51"/>
      <sheetName val="Quote_Sheet51"/>
      <sheetName val="d-safe_DELUXE51"/>
      <sheetName val="Works_-_Quote_Sheet51"/>
      <sheetName val="IO_LIST51"/>
      <sheetName val="TBAL9697__x005f_x000d_grotp_wis51"/>
      <sheetName val="Cat_A_Change_Control51"/>
      <sheetName val="Break_up_Sheet51"/>
      <sheetName val="Summary_of_P_&amp;_M51"/>
      <sheetName val="ISO_Reconcilation_Statment51"/>
      <sheetName val="AVG_pur_rate51"/>
      <sheetName val="Break_Dw51"/>
      <sheetName val="LIST_OF_MAKES51"/>
      <sheetName val="Assumption_Inputs51"/>
      <sheetName val="Civil_Works51"/>
      <sheetName val="Form_651"/>
      <sheetName val="acevsSp_(ABC)51"/>
      <sheetName val="A_O_R_51"/>
      <sheetName val="CORPN_O_x005f_x005f_x005f_x0000_T51"/>
      <sheetName val="220_11__BS_51"/>
      <sheetName val="FITZ_MORT_9451"/>
      <sheetName val="Intro_51"/>
      <sheetName val="BLOCK-A_(MEA_SHEET)51"/>
      <sheetName val="NLD_-_Assum51"/>
      <sheetName val="Section_Catalogue51"/>
      <sheetName val="TB9798OBPL06_(2)58"/>
      <sheetName val="CORPN_OCT58"/>
      <sheetName val="inout_consol-nov58"/>
      <sheetName val="inout_consol_(2)58"/>
      <sheetName val="AS_ON_DT_EXPS_Mar58"/>
      <sheetName val="fa-pl_&amp;_mach-site58"/>
      <sheetName val="fa_off_eqp58"/>
      <sheetName val="fa_fur&amp;_fix58"/>
      <sheetName val="fa-pl_&amp;_mach-Off58"/>
      <sheetName val="B_Equity-sdpl_INC58"/>
      <sheetName val="inout_consol_wkg58"/>
      <sheetName val="inout_consol_WKNG58"/>
      <sheetName val="B_Sheet_9758"/>
      <sheetName val="P&amp;L_97_58"/>
      <sheetName val="B_Sheet_97-BEXP58"/>
      <sheetName val="P&amp;L_97_-BEXP58"/>
      <sheetName val="consol_flows58"/>
      <sheetName val="sdpl_oth_Liab58"/>
      <sheetName val="obpl-oth_liab58"/>
      <sheetName val="G_land_advance58"/>
      <sheetName val="I-Wip-ot_(2)58"/>
      <sheetName val="detail_WIP_(2)58"/>
      <sheetName val="detail_G-158"/>
      <sheetName val="sobha_menon_ac58"/>
      <sheetName val="pnc_ac58"/>
      <sheetName val="fix_-p_&amp;_M_-SCC58"/>
      <sheetName val="C_fix_asst58"/>
      <sheetName val="D_fix_asst_scdl_58"/>
      <sheetName val="creditors_tb_obpl58"/>
      <sheetName val="TBAL9697_-group_wise__sdpl68"/>
      <sheetName val="TBAL9697_-group_wise_58"/>
      <sheetName val="crs_-G-158"/>
      <sheetName val="TBAL9697_-group_wise__onpl58"/>
      <sheetName val="B_Sheet_97-OBPL58"/>
      <sheetName val="B_Sheet_97_sdpl58"/>
      <sheetName val="TBAL9697_-group_wise__sdpl258"/>
      <sheetName val="inout_consol_jan58"/>
      <sheetName val="consol_flow58"/>
      <sheetName val="D_Loan__Prom58"/>
      <sheetName val="E_Bank_Loan58"/>
      <sheetName val="G_work_Cap58"/>
      <sheetName val="H_land_adv-dec58"/>
      <sheetName val="J_Con_WIP58"/>
      <sheetName val="detail_J58"/>
      <sheetName val="L_Oth_Co58"/>
      <sheetName val="K_fix_asst__58"/>
      <sheetName val="C_fix_asst-SDPL_58"/>
      <sheetName val="TBAL9697__group_wise__sdpl58"/>
      <sheetName val="inout_consol_okg58"/>
      <sheetName val="detail_OIP_(2)58"/>
      <sheetName val="D_fix_ysst_scdl_58"/>
      <sheetName val="cre`itors_tb_obpl58"/>
      <sheetName val="3AL9697_-group_wise__onpl58"/>
      <sheetName val="L_Oth_Bo57"/>
      <sheetName val="3‰AL9697_-group_wise__onpl57"/>
      <sheetName val="Civil_Boq57"/>
      <sheetName val="Staff_Acco_57"/>
      <sheetName val="SITE_OVERHEADS57"/>
      <sheetName val="PRECAST_lightconc-II55"/>
      <sheetName val="1__PayRec54"/>
      <sheetName val="Boq_Block_A57"/>
      <sheetName val="Cashflow_projection54"/>
      <sheetName val="Project-Material_57"/>
      <sheetName val="SPT_vs_PHI54"/>
      <sheetName val="key_dates54"/>
      <sheetName val="ino4t_conso,-nov54"/>
      <sheetName val="(nout_co,sol_(2)54"/>
      <sheetName val="Blr_hire54"/>
      <sheetName val="_bpl,oth_lia_54"/>
      <sheetName val="G_,and_adv_nce54"/>
      <sheetName val="I,Wip-ot__2)54"/>
      <sheetName val="det!il_WIP_(2)54"/>
      <sheetName val="de4ail_G-154"/>
      <sheetName val="sobha_mennn_ac54"/>
      <sheetName val="C_&amp;ix_asst54"/>
      <sheetName val="_x005f_x0003_dpl_oth_Lia`54"/>
      <sheetName val="TBAL9697__x005f_x000d_grotp_wise_54"/>
      <sheetName val="St_co_91_5lvl54"/>
      <sheetName val="3�AL9697_-group_wise__onpl57"/>
      <sheetName val="INPUT_SHEET54"/>
      <sheetName val="Stress_Calculation54"/>
      <sheetName val="Labor_abs-NMR54"/>
      <sheetName val="Sun_E_Type54"/>
      <sheetName val="CORPN_O?T54"/>
      <sheetName val="Fin_Sum54"/>
      <sheetName val="CORPN_O_x005f_x0000_T54"/>
      <sheetName val="TBAL9697__x000a_grotp_wise_54"/>
      <sheetName val="labour_coeff52"/>
      <sheetName val="Shuttering_Analysis52"/>
      <sheetName val="General_P+M52"/>
      <sheetName val="Curing_Analysis_52"/>
      <sheetName val="Concrete_P+M_(_RMC_)52"/>
      <sheetName val="P+M_(_SMC_)52"/>
      <sheetName val="P+M_-EW52"/>
      <sheetName val="P&amp;L_-_AD52"/>
      <sheetName val="SUPPLY_-Sanitary_Fixtures54"/>
      <sheetName val="ITEMS_FOR_CIVIL_TENDER54"/>
      <sheetName val="_x005f_x005f_x005f_x0003_dpl_oth_Lia`54"/>
      <sheetName val="TBAL9697__x005f_x005f_x005f_x000d_grotp_w54"/>
      <sheetName val="Fin__Assumpt__-_Sensitivities52"/>
      <sheetName val="LOAD_SHEET_52"/>
      <sheetName val="Fill_this_out_first___52"/>
      <sheetName val="Labour_productivity52"/>
      <sheetName val="RCC,Ret__Wall52"/>
      <sheetName val="CORPN_O54"/>
      <sheetName val="CORPN_O_T52"/>
      <sheetName val="Area_&amp;_Cate__Master52"/>
      <sheetName val="Bill_No_552"/>
      <sheetName val="11B_52"/>
      <sheetName val="Structure_Bills_Qty52"/>
      <sheetName val="DG_54"/>
      <sheetName val="BOQ_(2)52"/>
      <sheetName val="Fee_Rate_Summary52"/>
      <sheetName val="Name_List52"/>
      <sheetName val="Detail_1A52"/>
      <sheetName val="Sheet_152"/>
      <sheetName val="3BPA00132-5-3_W_plan_HVPNL52"/>
      <sheetName val="Mix_Design52"/>
      <sheetName val="DLC_lookups52"/>
      <sheetName val="Driveway_Beams52"/>
      <sheetName val="TBAL9697__x005f_x000a_grotp_wise_52"/>
      <sheetName val="Quote_Sheet52"/>
      <sheetName val="d-safe_DELUXE52"/>
      <sheetName val="Works_-_Quote_Sheet52"/>
      <sheetName val="IO_LIST52"/>
      <sheetName val="TBAL9697__x005f_x000d_grotp_wis52"/>
      <sheetName val="Cat_A_Change_Control52"/>
      <sheetName val="Break_up_Sheet52"/>
      <sheetName val="Summary_of_P_&amp;_M52"/>
      <sheetName val="ISO_Reconcilation_Statment52"/>
      <sheetName val="AVG_pur_rate52"/>
      <sheetName val="Break_Dw52"/>
      <sheetName val="LIST_OF_MAKES52"/>
      <sheetName val="Assumption_Inputs52"/>
      <sheetName val="Civil_Works52"/>
      <sheetName val="Form_652"/>
      <sheetName val="acevsSp_(ABC)52"/>
      <sheetName val="A_O_R_52"/>
      <sheetName val="CORPN_O_x005f_x005f_x005f_x0000_T52"/>
      <sheetName val="220_11__BS_52"/>
      <sheetName val="FITZ_MORT_9452"/>
      <sheetName val="Intro_52"/>
      <sheetName val="BLOCK-A_(MEA_SHEET)52"/>
      <sheetName val="NLD_-_Assum52"/>
      <sheetName val="Section_Catalogue52"/>
      <sheetName val="TB9798OBPL06_(2)59"/>
      <sheetName val="CORPN_OCT59"/>
      <sheetName val="inout_consol-nov59"/>
      <sheetName val="inout_consol_(2)59"/>
      <sheetName val="AS_ON_DT_EXPS_Mar59"/>
      <sheetName val="fa-pl_&amp;_mach-site59"/>
      <sheetName val="fa_off_eqp59"/>
      <sheetName val="fa_fur&amp;_fix59"/>
      <sheetName val="fa-pl_&amp;_mach-Off59"/>
      <sheetName val="B_Equity-sdpl_INC59"/>
      <sheetName val="inout_consol_wkg59"/>
      <sheetName val="inout_consol_WKNG59"/>
      <sheetName val="B_Sheet_9759"/>
      <sheetName val="P&amp;L_97_59"/>
      <sheetName val="B_Sheet_97-BEXP59"/>
      <sheetName val="P&amp;L_97_-BEXP59"/>
      <sheetName val="consol_flows59"/>
      <sheetName val="sdpl_oth_Liab59"/>
      <sheetName val="obpl-oth_liab59"/>
      <sheetName val="G_land_advance59"/>
      <sheetName val="I-Wip-ot_(2)59"/>
      <sheetName val="detail_WIP_(2)59"/>
      <sheetName val="detail_G-159"/>
      <sheetName val="sobha_menon_ac59"/>
      <sheetName val="pnc_ac59"/>
      <sheetName val="fix_-p_&amp;_M_-SCC59"/>
      <sheetName val="C_fix_asst59"/>
      <sheetName val="D_fix_asst_scdl_59"/>
      <sheetName val="creditors_tb_obpl59"/>
      <sheetName val="TBAL9697_-group_wise__sdpl69"/>
      <sheetName val="TBAL9697_-group_wise_59"/>
      <sheetName val="crs_-G-159"/>
      <sheetName val="TBAL9697_-group_wise__onpl59"/>
      <sheetName val="B_Sheet_97-OBPL59"/>
      <sheetName val="B_Sheet_97_sdpl59"/>
      <sheetName val="TBAL9697_-group_wise__sdpl259"/>
      <sheetName val="inout_consol_jan59"/>
      <sheetName val="consol_flow59"/>
      <sheetName val="D_Loan__Prom59"/>
      <sheetName val="E_Bank_Loan59"/>
      <sheetName val="G_work_Cap59"/>
      <sheetName val="H_land_adv-dec59"/>
      <sheetName val="J_Con_WIP59"/>
      <sheetName val="detail_J59"/>
      <sheetName val="L_Oth_Co59"/>
      <sheetName val="K_fix_asst__59"/>
      <sheetName val="C_fix_asst-SDPL_59"/>
      <sheetName val="TBAL9697__group_wise__sdpl59"/>
      <sheetName val="inout_consol_okg59"/>
      <sheetName val="detail_OIP_(2)59"/>
      <sheetName val="D_fix_ysst_scdl_59"/>
      <sheetName val="cre`itors_tb_obpl59"/>
      <sheetName val="3AL9697_-group_wise__onpl59"/>
      <sheetName val="L_Oth_Bo58"/>
      <sheetName val="3‰AL9697_-group_wise__onpl58"/>
      <sheetName val="Civil_Boq58"/>
      <sheetName val="Staff_Acco_58"/>
      <sheetName val="SITE_OVERHEADS58"/>
      <sheetName val="PRECAST_lightconc-II56"/>
      <sheetName val="1__PayRec55"/>
      <sheetName val="Boq_Block_A58"/>
      <sheetName val="Cashflow_projection55"/>
      <sheetName val="Project-Material_58"/>
      <sheetName val="SPT_vs_PHI55"/>
      <sheetName val="key_dates55"/>
      <sheetName val="ino4t_conso,-nov55"/>
      <sheetName val="(nout_co,sol_(2)55"/>
      <sheetName val="Blr_hire55"/>
      <sheetName val="_bpl,oth_lia_55"/>
      <sheetName val="G_,and_adv_nce55"/>
      <sheetName val="I,Wip-ot__2)55"/>
      <sheetName val="det!il_WIP_(2)55"/>
      <sheetName val="de4ail_G-155"/>
      <sheetName val="sobha_mennn_ac55"/>
      <sheetName val="C_&amp;ix_asst55"/>
      <sheetName val="_x005f_x0003_dpl_oth_Lia`55"/>
      <sheetName val="TBAL9697__x005f_x000d_grotp_wise_55"/>
      <sheetName val="St_co_91_5lvl55"/>
      <sheetName val="3�AL9697_-group_wise__onpl58"/>
      <sheetName val="INPUT_SHEET55"/>
      <sheetName val="Stress_Calculation55"/>
      <sheetName val="Labor_abs-NMR55"/>
      <sheetName val="Sun_E_Type55"/>
      <sheetName val="CORPN_O?T55"/>
      <sheetName val="Fin_Sum55"/>
      <sheetName val="CORPN_O_x005f_x0000_T55"/>
      <sheetName val="TBAL9697__x000a_grotp_wise_55"/>
      <sheetName val="labour_coeff53"/>
      <sheetName val="Shuttering_Analysis53"/>
      <sheetName val="General_P+M53"/>
      <sheetName val="Curing_Analysis_53"/>
      <sheetName val="Concrete_P+M_(_RMC_)53"/>
      <sheetName val="P+M_(_SMC_)53"/>
      <sheetName val="P+M_-EW53"/>
      <sheetName val="P&amp;L_-_AD53"/>
      <sheetName val="SUPPLY_-Sanitary_Fixtures55"/>
      <sheetName val="ITEMS_FOR_CIVIL_TENDER55"/>
      <sheetName val="_x005f_x005f_x005f_x0003_dpl_oth_Lia`55"/>
      <sheetName val="TBAL9697__x005f_x005f_x005f_x000d_grotp_w55"/>
      <sheetName val="Fin__Assumpt__-_Sensitivities53"/>
      <sheetName val="LOAD_SHEET_53"/>
      <sheetName val="Fill_this_out_first___53"/>
      <sheetName val="Labour_productivity53"/>
      <sheetName val="RCC,Ret__Wall53"/>
      <sheetName val="CORPN_O55"/>
      <sheetName val="CORPN_O_T53"/>
      <sheetName val="Area_&amp;_Cate__Master53"/>
      <sheetName val="Bill_No_553"/>
      <sheetName val="TBAL9697__grotp_wise_106"/>
      <sheetName val="11B_53"/>
      <sheetName val="Structure_Bills_Qty53"/>
      <sheetName val="DG_55"/>
      <sheetName val="BOQ_(2)53"/>
      <sheetName val="Fee_Rate_Summary53"/>
      <sheetName val="Name_List53"/>
      <sheetName val="Detail_1A53"/>
      <sheetName val="Sheet_153"/>
      <sheetName val="3BPA00132-5-3_W_plan_HVPNL53"/>
      <sheetName val="Mix_Design53"/>
      <sheetName val="DLC_lookups53"/>
      <sheetName val="Driveway_Beams53"/>
      <sheetName val="TBAL9697__x005f_x000a_grotp_wise_53"/>
      <sheetName val="Quote_Sheet53"/>
      <sheetName val="d-safe_DELUXE53"/>
      <sheetName val="Works_-_Quote_Sheet53"/>
      <sheetName val="IO_LIST53"/>
      <sheetName val="TBAL9697__x005f_x000d_grotp_wis53"/>
      <sheetName val="TBAL9697__grotp_wise_107"/>
      <sheetName val="Cat_A_Change_Control53"/>
      <sheetName val="Break_up_Sheet53"/>
      <sheetName val="Summary_of_P_&amp;_M53"/>
      <sheetName val="ISO_Reconcilation_Statment53"/>
      <sheetName val="AVG_pur_rate53"/>
      <sheetName val="Break_Dw53"/>
      <sheetName val="LIST_OF_MAKES53"/>
      <sheetName val="Assumption_Inputs53"/>
      <sheetName val="Civil_Works53"/>
      <sheetName val="Form_653"/>
      <sheetName val="acevsSp_(ABC)53"/>
      <sheetName val="A_O_R_53"/>
      <sheetName val="CORPN_O_x005f_x005f_x005f_x0000_T53"/>
      <sheetName val="220_11__BS_53"/>
      <sheetName val="FITZ_MORT_9453"/>
      <sheetName val="Intro_53"/>
      <sheetName val="BLOCK-A_(MEA_SHEET)53"/>
      <sheetName val="NLD_-_Assum53"/>
      <sheetName val="Section_Catalogue53"/>
      <sheetName val="TB9798OBPL06_(2)61"/>
      <sheetName val="CORPN_OCT61"/>
      <sheetName val="inout_consol-nov61"/>
      <sheetName val="inout_consol_(2)61"/>
      <sheetName val="AS_ON_DT_EXPS_Mar61"/>
      <sheetName val="fa-pl_&amp;_mach-site61"/>
      <sheetName val="fa_off_eqp61"/>
      <sheetName val="fa_fur&amp;_fix61"/>
      <sheetName val="fa-pl_&amp;_mach-Off61"/>
      <sheetName val="B_Equity-sdpl_INC61"/>
      <sheetName val="inout_consol_wkg61"/>
      <sheetName val="inout_consol_WKNG61"/>
      <sheetName val="B_Sheet_9761"/>
      <sheetName val="P&amp;L_97_61"/>
      <sheetName val="B_Sheet_97-BEXP61"/>
      <sheetName val="P&amp;L_97_-BEXP61"/>
      <sheetName val="consol_flows61"/>
      <sheetName val="sdpl_oth_Liab61"/>
      <sheetName val="obpl-oth_liab61"/>
      <sheetName val="G_land_advance61"/>
      <sheetName val="I-Wip-ot_(2)61"/>
      <sheetName val="detail_WIP_(2)61"/>
      <sheetName val="detail_G-161"/>
      <sheetName val="sobha_menon_ac61"/>
      <sheetName val="pnc_ac61"/>
      <sheetName val="fix_-p_&amp;_M_-SCC61"/>
      <sheetName val="C_fix_asst61"/>
      <sheetName val="D_fix_asst_scdl_61"/>
      <sheetName val="creditors_tb_obpl61"/>
      <sheetName val="TBAL9697_-group_wise__sdpl71"/>
      <sheetName val="TBAL9697_-group_wise_61"/>
      <sheetName val="crs_-G-161"/>
      <sheetName val="TBAL9697_-group_wise__onpl61"/>
      <sheetName val="B_Sheet_97-OBPL61"/>
      <sheetName val="B_Sheet_97_sdpl61"/>
      <sheetName val="TBAL9697_-group_wise__sdpl261"/>
      <sheetName val="inout_consol_jan61"/>
      <sheetName val="consol_flow61"/>
      <sheetName val="D_Loan__Prom61"/>
      <sheetName val="E_Bank_Loan61"/>
      <sheetName val="G_work_Cap61"/>
      <sheetName val="H_land_adv-dec61"/>
      <sheetName val="J_Con_WIP61"/>
      <sheetName val="detail_J61"/>
      <sheetName val="L_Oth_Co61"/>
      <sheetName val="K_fix_asst__61"/>
      <sheetName val="C_fix_asst-SDPL_61"/>
      <sheetName val="TBAL9697__group_wise__sdpl61"/>
      <sheetName val="inout_consol_okg61"/>
      <sheetName val="detail_OIP_(2)61"/>
      <sheetName val="D_fix_ysst_scdl_61"/>
      <sheetName val="cre`itors_tb_obpl61"/>
      <sheetName val="3AL9697_-group_wise__onpl61"/>
      <sheetName val="L_Oth_Bo60"/>
      <sheetName val="3‰AL9697_-group_wise__onpl60"/>
      <sheetName val="Civil_Boq60"/>
      <sheetName val="Staff_Acco_60"/>
      <sheetName val="SITE_OVERHEADS60"/>
      <sheetName val="PRECAST_lightconc-II58"/>
      <sheetName val="1__PayRec57"/>
      <sheetName val="Boq_Block_A60"/>
      <sheetName val="Cashflow_projection57"/>
      <sheetName val="Project-Material_60"/>
      <sheetName val="SPT_vs_PHI57"/>
      <sheetName val="key_dates57"/>
      <sheetName val="ino4t_conso,-nov57"/>
      <sheetName val="(nout_co,sol_(2)57"/>
      <sheetName val="Blr_hire57"/>
      <sheetName val="_bpl,oth_lia_57"/>
      <sheetName val="G_,and_adv_nce57"/>
      <sheetName val="I,Wip-ot__2)57"/>
      <sheetName val="det!il_WIP_(2)57"/>
      <sheetName val="de4ail_G-157"/>
      <sheetName val="sobha_mennn_ac57"/>
      <sheetName val="C_&amp;ix_asst57"/>
      <sheetName val="_x005f_x0003_dpl_oth_Lia`57"/>
      <sheetName val="TBAL9697__x005f_x000d_grotp_wise_57"/>
      <sheetName val="St_co_91_5lvl57"/>
      <sheetName val="3�AL9697_-group_wise__onpl60"/>
      <sheetName val="INPUT_SHEET57"/>
      <sheetName val="Stress_Calculation57"/>
      <sheetName val="Labor_abs-NMR57"/>
      <sheetName val="Sun_E_Type57"/>
      <sheetName val="CORPN_O?T57"/>
      <sheetName val="Fin_Sum57"/>
      <sheetName val="CORPN_O_x005f_x0000_T57"/>
      <sheetName val="TBAL9697__x000a_grotp_wise_57"/>
      <sheetName val="labour_coeff55"/>
      <sheetName val="Shuttering_Analysis55"/>
      <sheetName val="General_P+M55"/>
      <sheetName val="Curing_Analysis_55"/>
      <sheetName val="Concrete_P+M_(_RMC_)55"/>
      <sheetName val="P+M_(_SMC_)55"/>
      <sheetName val="P+M_-EW55"/>
      <sheetName val="P&amp;L_-_AD55"/>
      <sheetName val="SUPPLY_-Sanitary_Fixtures57"/>
      <sheetName val="ITEMS_FOR_CIVIL_TENDER57"/>
      <sheetName val="_x005f_x005f_x005f_x0003_dpl_oth_Lia`57"/>
      <sheetName val="TBAL9697__x005f_x005f_x005f_x000d_grotp_w57"/>
      <sheetName val="Fin__Assumpt__-_Sensitivities55"/>
      <sheetName val="LOAD_SHEET_55"/>
      <sheetName val="Fill_this_out_first___55"/>
      <sheetName val="Labour_productivity55"/>
      <sheetName val="RCC,Ret__Wall55"/>
      <sheetName val="CORPN_O57"/>
      <sheetName val="CORPN_O_T55"/>
      <sheetName val="Area_&amp;_Cate__Master55"/>
      <sheetName val="Bill_No_555"/>
      <sheetName val="11B_55"/>
      <sheetName val="Structure_Bills_Qty55"/>
      <sheetName val="DG_57"/>
      <sheetName val="BOQ_(2)55"/>
      <sheetName val="Fee_Rate_Summary55"/>
      <sheetName val="Name_List55"/>
      <sheetName val="Detail_1A55"/>
      <sheetName val="Sheet_155"/>
      <sheetName val="3BPA00132-5-3_W_plan_HVPNL55"/>
      <sheetName val="Mix_Design55"/>
      <sheetName val="DLC_lookups55"/>
      <sheetName val="Driveway_Beams55"/>
      <sheetName val="TBAL9697__x005f_x000a_grotp_wise_55"/>
      <sheetName val="Quote_Sheet55"/>
      <sheetName val="d-safe_DELUXE55"/>
      <sheetName val="Works_-_Quote_Sheet55"/>
      <sheetName val="IO_LIST55"/>
      <sheetName val="TBAL9697__x005f_x000d_grotp_wis55"/>
      <sheetName val="Cat_A_Change_Control55"/>
      <sheetName val="Break_up_Sheet55"/>
      <sheetName val="Summary_of_P_&amp;_M55"/>
      <sheetName val="ISO_Reconcilation_Statment55"/>
      <sheetName val="AVG_pur_rate55"/>
      <sheetName val="Break_Dw55"/>
      <sheetName val="LIST_OF_MAKES55"/>
      <sheetName val="Assumption_Inputs55"/>
      <sheetName val="Civil_Works55"/>
      <sheetName val="Form_655"/>
      <sheetName val="acevsSp_(ABC)55"/>
      <sheetName val="A_O_R_55"/>
      <sheetName val="CORPN_O_x005f_x005f_x005f_x0000_T55"/>
      <sheetName val="220_11__BS_55"/>
      <sheetName val="FITZ_MORT_9455"/>
      <sheetName val="Intro_55"/>
      <sheetName val="BLOCK-A_(MEA_SHEET)55"/>
      <sheetName val="NLD_-_Assum55"/>
      <sheetName val="Section_Catalogue55"/>
      <sheetName val="TB9798OBPL06_(2)60"/>
      <sheetName val="CORPN_OCT60"/>
      <sheetName val="inout_consol-nov60"/>
      <sheetName val="inout_consol_(2)60"/>
      <sheetName val="AS_ON_DT_EXPS_Mar60"/>
      <sheetName val="fa-pl_&amp;_mach-site60"/>
      <sheetName val="fa_off_eqp60"/>
      <sheetName val="fa_fur&amp;_fix60"/>
      <sheetName val="fa-pl_&amp;_mach-Off60"/>
      <sheetName val="B_Equity-sdpl_INC60"/>
      <sheetName val="inout_consol_wkg60"/>
      <sheetName val="inout_consol_WKNG60"/>
      <sheetName val="B_Sheet_9760"/>
      <sheetName val="P&amp;L_97_60"/>
      <sheetName val="B_Sheet_97-BEXP60"/>
      <sheetName val="P&amp;L_97_-BEXP60"/>
      <sheetName val="consol_flows60"/>
      <sheetName val="sdpl_oth_Liab60"/>
      <sheetName val="obpl-oth_liab60"/>
      <sheetName val="G_land_advance60"/>
      <sheetName val="I-Wip-ot_(2)60"/>
      <sheetName val="detail_WIP_(2)60"/>
      <sheetName val="detail_G-160"/>
      <sheetName val="sobha_menon_ac60"/>
      <sheetName val="pnc_ac60"/>
      <sheetName val="fix_-p_&amp;_M_-SCC60"/>
      <sheetName val="C_fix_asst60"/>
      <sheetName val="D_fix_asst_scdl_60"/>
      <sheetName val="creditors_tb_obpl60"/>
      <sheetName val="TBAL9697_-group_wise__sdpl70"/>
      <sheetName val="TBAL9697_-group_wise_60"/>
      <sheetName val="crs_-G-160"/>
      <sheetName val="TBAL9697_-group_wise__onpl60"/>
      <sheetName val="B_Sheet_97-OBPL60"/>
      <sheetName val="B_Sheet_97_sdpl60"/>
      <sheetName val="TBAL9697_-group_wise__sdpl260"/>
      <sheetName val="inout_consol_jan60"/>
      <sheetName val="consol_flow60"/>
      <sheetName val="D_Loan__Prom60"/>
      <sheetName val="E_Bank_Loan60"/>
      <sheetName val="G_work_Cap60"/>
      <sheetName val="H_land_adv-dec60"/>
      <sheetName val="J_Con_WIP60"/>
      <sheetName val="detail_J60"/>
      <sheetName val="L_Oth_Co60"/>
      <sheetName val="K_fix_asst__60"/>
      <sheetName val="C_fix_asst-SDPL_60"/>
      <sheetName val="TBAL9697__group_wise__sdpl60"/>
      <sheetName val="inout_consol_okg60"/>
      <sheetName val="detail_OIP_(2)60"/>
      <sheetName val="D_fix_ysst_scdl_60"/>
      <sheetName val="cre`itors_tb_obpl60"/>
      <sheetName val="3AL9697_-group_wise__onpl60"/>
      <sheetName val="L_Oth_Bo59"/>
      <sheetName val="3‰AL9697_-group_wise__onpl59"/>
      <sheetName val="Civil_Boq59"/>
      <sheetName val="Staff_Acco_59"/>
      <sheetName val="SITE_OVERHEADS59"/>
      <sheetName val="PRECAST_lightconc-II57"/>
      <sheetName val="1__PayRec56"/>
      <sheetName val="Boq_Block_A59"/>
      <sheetName val="Cashflow_projection56"/>
      <sheetName val="Project-Material_59"/>
      <sheetName val="SPT_vs_PHI56"/>
      <sheetName val="key_dates56"/>
      <sheetName val="ino4t_conso,-nov56"/>
      <sheetName val="(nout_co,sol_(2)56"/>
      <sheetName val="Blr_hire56"/>
      <sheetName val="_bpl,oth_lia_56"/>
      <sheetName val="G_,and_adv_nce56"/>
      <sheetName val="I,Wip-ot__2)56"/>
      <sheetName val="det!il_WIP_(2)56"/>
      <sheetName val="de4ail_G-156"/>
      <sheetName val="sobha_mennn_ac56"/>
      <sheetName val="C_&amp;ix_asst56"/>
      <sheetName val="_x005f_x0003_dpl_oth_Lia`56"/>
      <sheetName val="TBAL9697__x005f_x000d_grotp_wise_56"/>
      <sheetName val="St_co_91_5lvl56"/>
      <sheetName val="3�AL9697_-group_wise__onpl59"/>
      <sheetName val="INPUT_SHEET56"/>
      <sheetName val="Stress_Calculation56"/>
      <sheetName val="Labor_abs-NMR56"/>
      <sheetName val="Sun_E_Type56"/>
      <sheetName val="CORPN_O?T56"/>
      <sheetName val="Fin_Sum56"/>
      <sheetName val="CORPN_O_x005f_x0000_T56"/>
      <sheetName val="TBAL9697__x000a_grotp_wise_56"/>
      <sheetName val="labour_coeff54"/>
      <sheetName val="Shuttering_Analysis54"/>
      <sheetName val="General_P+M54"/>
      <sheetName val="Curing_Analysis_54"/>
      <sheetName val="Concrete_P+M_(_RMC_)54"/>
      <sheetName val="P+M_(_SMC_)54"/>
      <sheetName val="P+M_-EW54"/>
      <sheetName val="P&amp;L_-_AD54"/>
      <sheetName val="SUPPLY_-Sanitary_Fixtures56"/>
      <sheetName val="ITEMS_FOR_CIVIL_TENDER56"/>
      <sheetName val="_x005f_x005f_x005f_x0003_dpl_oth_Lia`56"/>
      <sheetName val="TBAL9697__x005f_x005f_x005f_x000d_grotp_w56"/>
      <sheetName val="Fin__Assumpt__-_Sensitivities54"/>
      <sheetName val="LOAD_SHEET_54"/>
      <sheetName val="Fill_this_out_first___54"/>
      <sheetName val="Labour_productivity54"/>
      <sheetName val="RCC,Ret__Wall54"/>
      <sheetName val="CORPN_O56"/>
      <sheetName val="CORPN_O_T54"/>
      <sheetName val="Area_&amp;_Cate__Master54"/>
      <sheetName val="Bill_No_554"/>
      <sheetName val="TBAL9697__grotp_wise_108"/>
      <sheetName val="11B_54"/>
      <sheetName val="Structure_Bills_Qty54"/>
      <sheetName val="DG_56"/>
      <sheetName val="BOQ_(2)54"/>
      <sheetName val="Fee_Rate_Summary54"/>
      <sheetName val="Name_List54"/>
      <sheetName val="Detail_1A54"/>
      <sheetName val="Sheet_154"/>
      <sheetName val="3BPA00132-5-3_W_plan_HVPNL54"/>
      <sheetName val="Mix_Design54"/>
      <sheetName val="DLC_lookups54"/>
      <sheetName val="Driveway_Beams54"/>
      <sheetName val="TBAL9697__x005f_x000a_grotp_wise_54"/>
      <sheetName val="Quote_Sheet54"/>
      <sheetName val="d-safe_DELUXE54"/>
      <sheetName val="Works_-_Quote_Sheet54"/>
      <sheetName val="IO_LIST54"/>
      <sheetName val="TBAL9697__x005f_x000d_grotp_wis54"/>
      <sheetName val="TBAL9697__grotp_wise_109"/>
      <sheetName val="Cat_A_Change_Control54"/>
      <sheetName val="Break_up_Sheet54"/>
      <sheetName val="Summary_of_P_&amp;_M54"/>
      <sheetName val="ISO_Reconcilation_Statment54"/>
      <sheetName val="AVG_pur_rate54"/>
      <sheetName val="Break_Dw54"/>
      <sheetName val="LIST_OF_MAKES54"/>
      <sheetName val="Assumption_Inputs54"/>
      <sheetName val="Civil_Works54"/>
      <sheetName val="Form_654"/>
      <sheetName val="acevsSp_(ABC)54"/>
      <sheetName val="A_O_R_54"/>
      <sheetName val="CORPN_O_x005f_x005f_x005f_x0000_T54"/>
      <sheetName val="220_11__BS_54"/>
      <sheetName val="FITZ_MORT_9454"/>
      <sheetName val="Intro_54"/>
      <sheetName val="BLOCK-A_(MEA_SHEET)54"/>
      <sheetName val="NLD_-_Assum54"/>
      <sheetName val="Section_Catalogue54"/>
      <sheetName val="TB9798OBPL06_(2)63"/>
      <sheetName val="CORPN_OCT63"/>
      <sheetName val="inout_consol-nov63"/>
      <sheetName val="inout_consol_(2)63"/>
      <sheetName val="AS_ON_DT_EXPS_Mar63"/>
      <sheetName val="fa-pl_&amp;_mach-site63"/>
      <sheetName val="fa_off_eqp63"/>
      <sheetName val="fa_fur&amp;_fix63"/>
      <sheetName val="fa-pl_&amp;_mach-Off63"/>
      <sheetName val="B_Equity-sdpl_INC63"/>
      <sheetName val="inout_consol_wkg63"/>
      <sheetName val="inout_consol_WKNG63"/>
      <sheetName val="B_Sheet_9763"/>
      <sheetName val="P&amp;L_97_63"/>
      <sheetName val="B_Sheet_97-BEXP63"/>
      <sheetName val="P&amp;L_97_-BEXP63"/>
      <sheetName val="consol_flows63"/>
      <sheetName val="sdpl_oth_Liab63"/>
      <sheetName val="obpl-oth_liab63"/>
      <sheetName val="G_land_advance63"/>
      <sheetName val="I-Wip-ot_(2)63"/>
      <sheetName val="detail_WIP_(2)63"/>
      <sheetName val="detail_G-163"/>
      <sheetName val="sobha_menon_ac63"/>
      <sheetName val="pnc_ac63"/>
      <sheetName val="fix_-p_&amp;_M_-SCC63"/>
      <sheetName val="C_fix_asst63"/>
      <sheetName val="D_fix_asst_scdl_63"/>
      <sheetName val="creditors_tb_obpl63"/>
      <sheetName val="TBAL9697_-group_wise__sdpl73"/>
      <sheetName val="TBAL9697_-group_wise_63"/>
      <sheetName val="crs_-G-163"/>
      <sheetName val="TBAL9697_-group_wise__onpl63"/>
      <sheetName val="B_Sheet_97-OBPL63"/>
      <sheetName val="B_Sheet_97_sdpl63"/>
      <sheetName val="TBAL9697_-group_wise__sdpl263"/>
      <sheetName val="inout_consol_jan63"/>
      <sheetName val="consol_flow63"/>
      <sheetName val="D_Loan__Prom63"/>
      <sheetName val="E_Bank_Loan63"/>
      <sheetName val="G_work_Cap63"/>
      <sheetName val="H_land_adv-dec63"/>
      <sheetName val="J_Con_WIP63"/>
      <sheetName val="detail_J63"/>
      <sheetName val="L_Oth_Co63"/>
      <sheetName val="K_fix_asst__63"/>
      <sheetName val="C_fix_asst-SDPL_63"/>
      <sheetName val="TBAL9697__group_wise__sdpl63"/>
      <sheetName val="inout_consol_okg63"/>
      <sheetName val="detail_OIP_(2)63"/>
      <sheetName val="D_fix_ysst_scdl_63"/>
      <sheetName val="cre`itors_tb_obpl63"/>
      <sheetName val="3AL9697_-group_wise__onpl63"/>
      <sheetName val="L_Oth_Bo62"/>
      <sheetName val="3‰AL9697_-group_wise__onpl62"/>
      <sheetName val="Civil_Boq62"/>
      <sheetName val="Staff_Acco_62"/>
      <sheetName val="SITE_OVERHEADS62"/>
      <sheetName val="PRECAST_lightconc-II60"/>
      <sheetName val="1__PayRec59"/>
      <sheetName val="Boq_Block_A62"/>
      <sheetName val="Cashflow_projection59"/>
      <sheetName val="Project-Material_62"/>
      <sheetName val="SPT_vs_PHI59"/>
      <sheetName val="key_dates59"/>
      <sheetName val="ino4t_conso,-nov59"/>
      <sheetName val="(nout_co,sol_(2)59"/>
      <sheetName val="Blr_hire59"/>
      <sheetName val="_bpl,oth_lia_59"/>
      <sheetName val="G_,and_adv_nce59"/>
      <sheetName val="I,Wip-ot__2)59"/>
      <sheetName val="det!il_WIP_(2)59"/>
      <sheetName val="de4ail_G-159"/>
      <sheetName val="sobha_mennn_ac59"/>
      <sheetName val="C_&amp;ix_asst59"/>
      <sheetName val="_x005f_x0003_dpl_oth_Lia`59"/>
      <sheetName val="TBAL9697__x005f_x000d_grotp_wise_59"/>
      <sheetName val="St_co_91_5lvl59"/>
      <sheetName val="3�AL9697_-group_wise__onpl62"/>
      <sheetName val="INPUT_SHEET59"/>
      <sheetName val="Stress_Calculation59"/>
      <sheetName val="Labor_abs-NMR59"/>
      <sheetName val="Sun_E_Type59"/>
      <sheetName val="CORPN_O?T59"/>
      <sheetName val="Fin_Sum59"/>
      <sheetName val="CORPN_O_x005f_x0000_T59"/>
      <sheetName val="TBAL9697__x000a_grotp_wise_59"/>
      <sheetName val="labour_coeff57"/>
      <sheetName val="Shuttering_Analysis57"/>
      <sheetName val="General_P+M57"/>
      <sheetName val="Curing_Analysis_57"/>
      <sheetName val="Concrete_P+M_(_RMC_)57"/>
      <sheetName val="P+M_(_SMC_)57"/>
      <sheetName val="P+M_-EW57"/>
      <sheetName val="P&amp;L_-_AD57"/>
      <sheetName val="SUPPLY_-Sanitary_Fixtures59"/>
      <sheetName val="ITEMS_FOR_CIVIL_TENDER59"/>
      <sheetName val="_x005f_x005f_x005f_x0003_dpl_oth_Lia`59"/>
      <sheetName val="TBAL9697__x005f_x005f_x005f_x000d_grotp_w59"/>
      <sheetName val="Fin__Assumpt__-_Sensitivities57"/>
      <sheetName val="LOAD_SHEET_57"/>
      <sheetName val="Fill_this_out_first___57"/>
      <sheetName val="Labour_productivity57"/>
      <sheetName val="RCC,Ret__Wall57"/>
      <sheetName val="CORPN_O59"/>
      <sheetName val="CORPN_O_T57"/>
      <sheetName val="Area_&amp;_Cate__Master57"/>
      <sheetName val="Bill_No_557"/>
      <sheetName val="11B_57"/>
      <sheetName val="Structure_Bills_Qty57"/>
      <sheetName val="DG_59"/>
      <sheetName val="BOQ_(2)57"/>
      <sheetName val="Fee_Rate_Summary57"/>
      <sheetName val="Name_List57"/>
      <sheetName val="Detail_1A57"/>
      <sheetName val="Sheet_157"/>
      <sheetName val="3BPA00132-5-3_W_plan_HVPNL57"/>
      <sheetName val="Mix_Design57"/>
      <sheetName val="DLC_lookups57"/>
      <sheetName val="Driveway_Beams57"/>
      <sheetName val="TBAL9697__x005f_x000a_grotp_wise_57"/>
      <sheetName val="Quote_Sheet57"/>
      <sheetName val="d-safe_DELUXE57"/>
      <sheetName val="Works_-_Quote_Sheet57"/>
      <sheetName val="IO_LIST57"/>
      <sheetName val="TBAL9697__x005f_x000d_grotp_wis57"/>
      <sheetName val="Cat_A_Change_Control57"/>
      <sheetName val="Break_up_Sheet57"/>
      <sheetName val="Summary_of_P_&amp;_M57"/>
      <sheetName val="ISO_Reconcilation_Statment57"/>
      <sheetName val="AVG_pur_rate57"/>
      <sheetName val="Break_Dw57"/>
      <sheetName val="LIST_OF_MAKES57"/>
      <sheetName val="Assumption_Inputs57"/>
      <sheetName val="Civil_Works57"/>
      <sheetName val="Form_657"/>
      <sheetName val="acevsSp_(ABC)57"/>
      <sheetName val="A_O_R_57"/>
      <sheetName val="CORPN_O_x005f_x005f_x005f_x0000_T57"/>
      <sheetName val="220_11__BS_57"/>
      <sheetName val="FITZ_MORT_9457"/>
      <sheetName val="Intro_57"/>
      <sheetName val="BLOCK-A_(MEA_SHEET)57"/>
      <sheetName val="NLD_-_Assum57"/>
      <sheetName val="Section_Catalogue57"/>
      <sheetName val="TB9798OBPL06_(2)64"/>
      <sheetName val="CORPN_OCT64"/>
      <sheetName val="inout_consol-nov64"/>
      <sheetName val="inout_consol_(2)64"/>
      <sheetName val="AS_ON_DT_EXPS_Mar64"/>
      <sheetName val="fa-pl_&amp;_mach-site64"/>
      <sheetName val="fa_off_eqp64"/>
      <sheetName val="fa_fur&amp;_fix64"/>
      <sheetName val="fa-pl_&amp;_mach-Off64"/>
      <sheetName val="B_Equity-sdpl_INC64"/>
      <sheetName val="inout_consol_wkg64"/>
      <sheetName val="inout_consol_WKNG64"/>
      <sheetName val="B_Sheet_9764"/>
      <sheetName val="P&amp;L_97_64"/>
      <sheetName val="B_Sheet_97-BEXP64"/>
      <sheetName val="P&amp;L_97_-BEXP64"/>
      <sheetName val="consol_flows64"/>
      <sheetName val="sdpl_oth_Liab64"/>
      <sheetName val="obpl-oth_liab64"/>
      <sheetName val="G_land_advance64"/>
      <sheetName val="I-Wip-ot_(2)64"/>
      <sheetName val="detail_WIP_(2)64"/>
      <sheetName val="detail_G-164"/>
      <sheetName val="sobha_menon_ac64"/>
      <sheetName val="pnc_ac64"/>
      <sheetName val="fix_-p_&amp;_M_-SCC64"/>
      <sheetName val="C_fix_asst64"/>
      <sheetName val="D_fix_asst_scdl_64"/>
      <sheetName val="creditors_tb_obpl64"/>
      <sheetName val="TBAL9697_-group_wise__sdpl74"/>
      <sheetName val="TBAL9697_-group_wise_64"/>
      <sheetName val="crs_-G-164"/>
      <sheetName val="TBAL9697_-group_wise__onpl64"/>
      <sheetName val="B_Sheet_97-OBPL64"/>
      <sheetName val="B_Sheet_97_sdpl64"/>
      <sheetName val="TBAL9697_-group_wise__sdpl264"/>
      <sheetName val="inout_consol_jan64"/>
      <sheetName val="consol_flow64"/>
      <sheetName val="D_Loan__Prom64"/>
      <sheetName val="E_Bank_Loan64"/>
      <sheetName val="G_work_Cap64"/>
      <sheetName val="H_land_adv-dec64"/>
      <sheetName val="J_Con_WIP64"/>
      <sheetName val="detail_J64"/>
      <sheetName val="L_Oth_Co64"/>
      <sheetName val="K_fix_asst__64"/>
      <sheetName val="C_fix_asst-SDPL_64"/>
      <sheetName val="TBAL9697__group_wise__sdpl64"/>
      <sheetName val="inout_consol_okg64"/>
      <sheetName val="detail_OIP_(2)64"/>
      <sheetName val="D_fix_ysst_scdl_64"/>
      <sheetName val="cre`itors_tb_obpl64"/>
      <sheetName val="3AL9697_-group_wise__onpl64"/>
      <sheetName val="L_Oth_Bo63"/>
      <sheetName val="3‰AL9697_-group_wise__onpl63"/>
      <sheetName val="Civil_Boq63"/>
      <sheetName val="Staff_Acco_63"/>
      <sheetName val="SITE_OVERHEADS63"/>
      <sheetName val="PRECAST_lightconc-II61"/>
      <sheetName val="1__PayRec60"/>
      <sheetName val="Boq_Block_A63"/>
      <sheetName val="Cashflow_projection60"/>
      <sheetName val="Project-Material_63"/>
      <sheetName val="SPT_vs_PHI60"/>
      <sheetName val="key_dates60"/>
      <sheetName val="ino4t_conso,-nov60"/>
      <sheetName val="(nout_co,sol_(2)60"/>
      <sheetName val="Blr_hire60"/>
      <sheetName val="_bpl,oth_lia_60"/>
      <sheetName val="G_,and_adv_nce60"/>
      <sheetName val="I,Wip-ot__2)60"/>
      <sheetName val="det!il_WIP_(2)60"/>
      <sheetName val="de4ail_G-160"/>
      <sheetName val="sobha_mennn_ac60"/>
      <sheetName val="C_&amp;ix_asst60"/>
      <sheetName val="_x005f_x0003_dpl_oth_Lia`60"/>
      <sheetName val="TBAL9697__x005f_x000d_grotp_wise_60"/>
      <sheetName val="St_co_91_5lvl60"/>
      <sheetName val="3�AL9697_-group_wise__onpl63"/>
      <sheetName val="INPUT_SHEET60"/>
      <sheetName val="Stress_Calculation60"/>
      <sheetName val="Labor_abs-NMR60"/>
      <sheetName val="Sun_E_Type60"/>
      <sheetName val="CORPN_O?T60"/>
      <sheetName val="Fin_Sum60"/>
      <sheetName val="CORPN_O_x005f_x0000_T60"/>
      <sheetName val="TBAL9697__x000a_grotp_wise_60"/>
      <sheetName val="labour_coeff58"/>
      <sheetName val="Shuttering_Analysis58"/>
      <sheetName val="General_P+M58"/>
      <sheetName val="Curing_Analysis_58"/>
      <sheetName val="Concrete_P+M_(_RMC_)58"/>
      <sheetName val="P+M_(_SMC_)58"/>
      <sheetName val="P+M_-EW58"/>
      <sheetName val="P&amp;L_-_AD58"/>
      <sheetName val="SUPPLY_-Sanitary_Fixtures60"/>
      <sheetName val="ITEMS_FOR_CIVIL_TENDER60"/>
      <sheetName val="_x005f_x005f_x005f_x0003_dpl_oth_Lia`60"/>
      <sheetName val="TBAL9697__x005f_x005f_x005f_x000d_grotp_w60"/>
      <sheetName val="Fin__Assumpt__-_Sensitivities58"/>
      <sheetName val="LOAD_SHEET_58"/>
      <sheetName val="Fill_this_out_first___58"/>
      <sheetName val="Labour_productivity58"/>
      <sheetName val="RCC,Ret__Wall58"/>
      <sheetName val="CORPN_O60"/>
      <sheetName val="CORPN_O_T58"/>
      <sheetName val="Area_&amp;_Cate__Master58"/>
      <sheetName val="Bill_No_558"/>
      <sheetName val="11B_58"/>
      <sheetName val="Structure_Bills_Qty58"/>
      <sheetName val="DG_60"/>
      <sheetName val="BOQ_(2)58"/>
      <sheetName val="Fee_Rate_Summary58"/>
      <sheetName val="Name_List58"/>
      <sheetName val="Detail_1A58"/>
      <sheetName val="Sheet_158"/>
      <sheetName val="3BPA00132-5-3_W_plan_HVPNL58"/>
      <sheetName val="Mix_Design58"/>
      <sheetName val="DLC_lookups58"/>
      <sheetName val="Driveway_Beams58"/>
      <sheetName val="TBAL9697__x005f_x000a_grotp_wise_58"/>
      <sheetName val="Quote_Sheet58"/>
      <sheetName val="d-safe_DELUXE58"/>
      <sheetName val="Works_-_Quote_Sheet58"/>
      <sheetName val="IO_LIST58"/>
      <sheetName val="TBAL9697__x005f_x000d_grotp_wis58"/>
      <sheetName val="Cat_A_Change_Control58"/>
      <sheetName val="Break_up_Sheet58"/>
      <sheetName val="Summary_of_P_&amp;_M58"/>
      <sheetName val="ISO_Reconcilation_Statment58"/>
      <sheetName val="AVG_pur_rate58"/>
      <sheetName val="Break_Dw58"/>
      <sheetName val="LIST_OF_MAKES58"/>
      <sheetName val="Assumption_Inputs58"/>
      <sheetName val="Civil_Works58"/>
      <sheetName val="Form_658"/>
      <sheetName val="acevsSp_(ABC)58"/>
      <sheetName val="A_O_R_58"/>
      <sheetName val="CORPN_O_x005f_x005f_x005f_x0000_T58"/>
      <sheetName val="220_11__BS_58"/>
      <sheetName val="FITZ_MORT_9458"/>
      <sheetName val="Intro_58"/>
      <sheetName val="BLOCK-A_(MEA_SHEET)58"/>
      <sheetName val="NLD_-_Assum58"/>
      <sheetName val="Section_Catalogue58"/>
      <sheetName val="TB9798OBPL06_(2)65"/>
      <sheetName val="CORPN_OCT65"/>
      <sheetName val="inout_consol-nov65"/>
      <sheetName val="inout_consol_(2)65"/>
      <sheetName val="AS_ON_DT_EXPS_Mar65"/>
      <sheetName val="fa-pl_&amp;_mach-site65"/>
      <sheetName val="fa_off_eqp65"/>
      <sheetName val="fa_fur&amp;_fix65"/>
      <sheetName val="fa-pl_&amp;_mach-Off65"/>
      <sheetName val="B_Equity-sdpl_INC65"/>
      <sheetName val="inout_consol_wkg65"/>
      <sheetName val="inout_consol_WKNG65"/>
      <sheetName val="B_Sheet_9765"/>
      <sheetName val="P&amp;L_97_65"/>
      <sheetName val="B_Sheet_97-BEXP65"/>
      <sheetName val="P&amp;L_97_-BEXP65"/>
      <sheetName val="consol_flows65"/>
      <sheetName val="sdpl_oth_Liab65"/>
      <sheetName val="obpl-oth_liab65"/>
      <sheetName val="G_land_advance65"/>
      <sheetName val="I-Wip-ot_(2)65"/>
      <sheetName val="detail_WIP_(2)65"/>
      <sheetName val="detail_G-165"/>
      <sheetName val="sobha_menon_ac65"/>
      <sheetName val="pnc_ac65"/>
      <sheetName val="fix_-p_&amp;_M_-SCC65"/>
      <sheetName val="C_fix_asst65"/>
      <sheetName val="D_fix_asst_scdl_65"/>
      <sheetName val="creditors_tb_obpl65"/>
      <sheetName val="TBAL9697_-group_wise__sdpl75"/>
      <sheetName val="TBAL9697_-group_wise_65"/>
      <sheetName val="crs_-G-165"/>
      <sheetName val="TBAL9697_-group_wise__onpl65"/>
      <sheetName val="B_Sheet_97-OBPL65"/>
      <sheetName val="B_Sheet_97_sdpl65"/>
      <sheetName val="TBAL9697_-group_wise__sdpl265"/>
      <sheetName val="inout_consol_jan65"/>
      <sheetName val="consol_flow65"/>
      <sheetName val="D_Loan__Prom65"/>
      <sheetName val="E_Bank_Loan65"/>
      <sheetName val="G_work_Cap65"/>
      <sheetName val="H_land_adv-dec65"/>
      <sheetName val="J_Con_WIP65"/>
      <sheetName val="detail_J65"/>
      <sheetName val="L_Oth_Co65"/>
      <sheetName val="K_fix_asst__65"/>
      <sheetName val="C_fix_asst-SDPL_65"/>
      <sheetName val="TBAL9697__group_wise__sdpl65"/>
      <sheetName val="inout_consol_okg65"/>
      <sheetName val="detail_OIP_(2)65"/>
      <sheetName val="D_fix_ysst_scdl_65"/>
      <sheetName val="cre`itors_tb_obpl65"/>
      <sheetName val="3AL9697_-group_wise__onpl65"/>
      <sheetName val="L_Oth_Bo64"/>
      <sheetName val="3‰AL9697_-group_wise__onpl64"/>
      <sheetName val="Civil_Boq64"/>
      <sheetName val="Staff_Acco_64"/>
      <sheetName val="SITE_OVERHEADS64"/>
      <sheetName val="PRECAST_lightconc-II62"/>
      <sheetName val="1__PayRec61"/>
      <sheetName val="Boq_Block_A64"/>
      <sheetName val="Cashflow_projection61"/>
      <sheetName val="Project-Material_64"/>
      <sheetName val="SPT_vs_PHI61"/>
      <sheetName val="key_dates61"/>
      <sheetName val="ino4t_conso,-nov61"/>
      <sheetName val="(nout_co,sol_(2)61"/>
      <sheetName val="Blr_hire61"/>
      <sheetName val="_bpl,oth_lia_61"/>
      <sheetName val="G_,and_adv_nce61"/>
      <sheetName val="I,Wip-ot__2)61"/>
      <sheetName val="det!il_WIP_(2)61"/>
      <sheetName val="de4ail_G-161"/>
      <sheetName val="sobha_mennn_ac61"/>
      <sheetName val="C_&amp;ix_asst61"/>
      <sheetName val="_x005f_x0003_dpl_oth_Lia`61"/>
      <sheetName val="TBAL9697__x005f_x000d_grotp_wise_61"/>
      <sheetName val="St_co_91_5lvl61"/>
      <sheetName val="3�AL9697_-group_wise__onpl64"/>
      <sheetName val="INPUT_SHEET61"/>
      <sheetName val="Stress_Calculation61"/>
      <sheetName val="Labor_abs-NMR61"/>
      <sheetName val="Sun_E_Type61"/>
      <sheetName val="CORPN_O?T61"/>
      <sheetName val="Fin_Sum61"/>
      <sheetName val="CORPN_O_x005f_x0000_T61"/>
      <sheetName val="TBAL9697__x000a_grotp_wise_61"/>
      <sheetName val="labour_coeff59"/>
      <sheetName val="Shuttering_Analysis59"/>
      <sheetName val="General_P+M59"/>
      <sheetName val="Curing_Analysis_59"/>
      <sheetName val="Concrete_P+M_(_RMC_)59"/>
      <sheetName val="P+M_(_SMC_)59"/>
      <sheetName val="P+M_-EW59"/>
      <sheetName val="P&amp;L_-_AD59"/>
      <sheetName val="SUPPLY_-Sanitary_Fixtures61"/>
      <sheetName val="ITEMS_FOR_CIVIL_TENDER61"/>
      <sheetName val="_x005f_x005f_x005f_x0003_dpl_oth_Lia`61"/>
      <sheetName val="TBAL9697__x005f_x005f_x005f_x000d_grotp_w61"/>
      <sheetName val="Fin__Assumpt__-_Sensitivities59"/>
      <sheetName val="LOAD_SHEET_59"/>
      <sheetName val="Fill_this_out_first___59"/>
      <sheetName val="Labour_productivity59"/>
      <sheetName val="RCC,Ret__Wall59"/>
      <sheetName val="CORPN_O61"/>
      <sheetName val="CORPN_O_T59"/>
      <sheetName val="Area_&amp;_Cate__Master59"/>
      <sheetName val="Bill_No_559"/>
      <sheetName val="11B_59"/>
      <sheetName val="Structure_Bills_Qty59"/>
      <sheetName val="DG_61"/>
      <sheetName val="BOQ_(2)59"/>
      <sheetName val="Fee_Rate_Summary59"/>
      <sheetName val="Name_List59"/>
      <sheetName val="Detail_1A59"/>
      <sheetName val="Sheet_159"/>
      <sheetName val="3BPA00132-5-3_W_plan_HVPNL59"/>
      <sheetName val="Mix_Design59"/>
      <sheetName val="DLC_lookups59"/>
      <sheetName val="Driveway_Beams59"/>
      <sheetName val="TBAL9697__x005f_x000a_grotp_wise_59"/>
      <sheetName val="Quote_Sheet59"/>
      <sheetName val="d-safe_DELUXE59"/>
      <sheetName val="Works_-_Quote_Sheet59"/>
      <sheetName val="IO_LIST59"/>
      <sheetName val="TBAL9697__x005f_x000d_grotp_wis59"/>
      <sheetName val="Cat_A_Change_Control59"/>
      <sheetName val="Break_up_Sheet59"/>
      <sheetName val="Summary_of_P_&amp;_M59"/>
      <sheetName val="ISO_Reconcilation_Statment59"/>
      <sheetName val="AVG_pur_rate59"/>
      <sheetName val="Break_Dw59"/>
      <sheetName val="LIST_OF_MAKES59"/>
      <sheetName val="Assumption_Inputs59"/>
      <sheetName val="Civil_Works59"/>
      <sheetName val="Form_659"/>
      <sheetName val="acevsSp_(ABC)59"/>
      <sheetName val="A_O_R_59"/>
      <sheetName val="CORPN_O_x005f_x005f_x005f_x0000_T59"/>
      <sheetName val="220_11__BS_59"/>
      <sheetName val="FITZ_MORT_9459"/>
      <sheetName val="Intro_59"/>
      <sheetName val="BLOCK-A_(MEA_SHEET)59"/>
      <sheetName val="NLD_-_Assum59"/>
      <sheetName val="Section_Catalogue59"/>
      <sheetName val="TB9798OBPL06_(2)67"/>
      <sheetName val="CORPN_OCT67"/>
      <sheetName val="inout_consol-nov67"/>
      <sheetName val="inout_consol_(2)67"/>
      <sheetName val="AS_ON_DT_EXPS_Mar67"/>
      <sheetName val="fa-pl_&amp;_mach-site67"/>
      <sheetName val="fa_off_eqp67"/>
      <sheetName val="fa_fur&amp;_fix67"/>
      <sheetName val="fa-pl_&amp;_mach-Off67"/>
      <sheetName val="B_Equity-sdpl_INC67"/>
      <sheetName val="inout_consol_wkg67"/>
      <sheetName val="inout_consol_WKNG67"/>
      <sheetName val="B_Sheet_9767"/>
      <sheetName val="P&amp;L_97_67"/>
      <sheetName val="B_Sheet_97-BEXP67"/>
      <sheetName val="P&amp;L_97_-BEXP67"/>
      <sheetName val="consol_flows67"/>
      <sheetName val="sdpl_oth_Liab67"/>
      <sheetName val="obpl-oth_liab67"/>
      <sheetName val="G_land_advance67"/>
      <sheetName val="I-Wip-ot_(2)67"/>
      <sheetName val="detail_WIP_(2)67"/>
      <sheetName val="detail_G-167"/>
      <sheetName val="sobha_menon_ac67"/>
      <sheetName val="pnc_ac67"/>
      <sheetName val="fix_-p_&amp;_M_-SCC67"/>
      <sheetName val="C_fix_asst67"/>
      <sheetName val="D_fix_asst_scdl_67"/>
      <sheetName val="creditors_tb_obpl67"/>
      <sheetName val="TBAL9697_-group_wise__sdpl77"/>
      <sheetName val="TBAL9697_-group_wise_67"/>
      <sheetName val="crs_-G-167"/>
      <sheetName val="TBAL9697_-group_wise__onpl67"/>
      <sheetName val="B_Sheet_97-OBPL67"/>
      <sheetName val="B_Sheet_97_sdpl67"/>
      <sheetName val="TBAL9697_-group_wise__sdpl267"/>
      <sheetName val="inout_consol_jan67"/>
      <sheetName val="consol_flow67"/>
      <sheetName val="D_Loan__Prom67"/>
      <sheetName val="E_Bank_Loan67"/>
      <sheetName val="G_work_Cap67"/>
      <sheetName val="H_land_adv-dec67"/>
      <sheetName val="J_Con_WIP67"/>
      <sheetName val="detail_J67"/>
      <sheetName val="L_Oth_Co67"/>
      <sheetName val="K_fix_asst__67"/>
      <sheetName val="C_fix_asst-SDPL_67"/>
      <sheetName val="TBAL9697__group_wise__sdpl67"/>
      <sheetName val="inout_consol_okg67"/>
      <sheetName val="detail_OIP_(2)67"/>
      <sheetName val="D_fix_ysst_scdl_67"/>
      <sheetName val="cre`itors_tb_obpl67"/>
      <sheetName val="3AL9697_-group_wise__onpl67"/>
      <sheetName val="L_Oth_Bo66"/>
      <sheetName val="3‰AL9697_-group_wise__onpl66"/>
      <sheetName val="Civil_Boq66"/>
      <sheetName val="Staff_Acco_66"/>
      <sheetName val="SITE_OVERHEADS66"/>
      <sheetName val="PRECAST_lightconc-II64"/>
      <sheetName val="1__PayRec63"/>
      <sheetName val="_bpl,oth_lia_63"/>
      <sheetName val="G_,and_adv_nce63"/>
      <sheetName val="I,Wip-ot__2)63"/>
      <sheetName val="det!il_WIP_(2)63"/>
      <sheetName val="de4ail_G-163"/>
      <sheetName val="sobha_mennn_ac63"/>
      <sheetName val="C_&amp;ix_asst63"/>
      <sheetName val="SPT_vs_PHI63"/>
      <sheetName val="Boq_Block_A66"/>
      <sheetName val="Project-Material_66"/>
      <sheetName val="Cashflow_projection63"/>
      <sheetName val="key_dates63"/>
      <sheetName val="ino4t_conso,-nov63"/>
      <sheetName val="(nout_co,sol_(2)63"/>
      <sheetName val="Blr_hire63"/>
      <sheetName val="INPUT_SHEET63"/>
      <sheetName val="Sun_E_Type63"/>
      <sheetName val="3�AL9697_-group_wise__onpl66"/>
      <sheetName val="Fin_Sum63"/>
      <sheetName val="_x005f_x0003_dpl_oth_Lia`63"/>
      <sheetName val="TBAL9697__x005f_x000d_grotp_wise_63"/>
      <sheetName val="St_co_91_5lvl63"/>
      <sheetName val="CORPN_O?T63"/>
      <sheetName val="Labor_abs-NMR63"/>
      <sheetName val="Stress_Calculation63"/>
      <sheetName val="TBAL9697__x000a_grotp_wise_63"/>
      <sheetName val="labour_coeff61"/>
      <sheetName val="Shuttering_Analysis61"/>
      <sheetName val="General_P+M61"/>
      <sheetName val="Curing_Analysis_61"/>
      <sheetName val="Concrete_P+M_(_RMC_)61"/>
      <sheetName val="P+M_(_SMC_)61"/>
      <sheetName val="P+M_-EW61"/>
      <sheetName val="DG_63"/>
      <sheetName val="P&amp;L_-_AD61"/>
      <sheetName val="DLC_lookups61"/>
      <sheetName val="Fin__Assumpt__-_Sensitivities61"/>
      <sheetName val="LOAD_SHEET_61"/>
      <sheetName val="CORPN_O_x005f_x0000_T63"/>
      <sheetName val="Fill_this_out_first___61"/>
      <sheetName val="CORPN_O63"/>
      <sheetName val="SUPPLY_-Sanitary_Fixtures63"/>
      <sheetName val="ITEMS_FOR_CIVIL_TENDER63"/>
      <sheetName val="Labour_productivity61"/>
      <sheetName val="RCC,Ret__Wall61"/>
      <sheetName val="_x005f_x005f_x005f_x0003_dpl_oth_Lia`63"/>
      <sheetName val="TBAL9697__x005f_x005f_x005f_x000d_grotp_w63"/>
      <sheetName val="CORPN_O_T61"/>
      <sheetName val="Cat_A_Change_Control61"/>
      <sheetName val="Break_up_Sheet61"/>
      <sheetName val="Summary_of_P_&amp;_M61"/>
      <sheetName val="Area_&amp;_Cate__Master61"/>
      <sheetName val="Bill_No_561"/>
      <sheetName val="Sheet_161"/>
      <sheetName val="3BPA00132-5-3_W_plan_HVPNL61"/>
      <sheetName val="Mix_Design61"/>
      <sheetName val="Fee_Rate_Summary61"/>
      <sheetName val="Name_List61"/>
      <sheetName val="BOQ_(2)61"/>
      <sheetName val="Quote_Sheet61"/>
      <sheetName val="d-safe_DELUXE61"/>
      <sheetName val="Works_-_Quote_Sheet61"/>
      <sheetName val="IO_LIST61"/>
      <sheetName val="TBAL9697__x005f_x000d_grotp_wis61"/>
      <sheetName val="FITZ_MORT_9461"/>
      <sheetName val="Structure_Bills_Qty61"/>
      <sheetName val="11B_61"/>
      <sheetName val="TBAL9697__x005f_x000a_grotp_wise_61"/>
      <sheetName val="Driveway_Beams61"/>
      <sheetName val="ISO_Reconcilation_Statment61"/>
      <sheetName val="AVG_pur_rate61"/>
      <sheetName val="Detail_1A61"/>
      <sheetName val="Break_Dw61"/>
      <sheetName val="CORPN_O_x005f_x005f_x005f_x0000_T61"/>
      <sheetName val="220_11__BS_61"/>
      <sheetName val="NLD_-_Assum61"/>
      <sheetName val="LIST_OF_MAKES61"/>
      <sheetName val="Form_661"/>
      <sheetName val="acevsSp_(ABC)61"/>
      <sheetName val="A_O_R_61"/>
      <sheetName val="BLOCK-A_(MEA_SHEET)61"/>
      <sheetName val="Intro_61"/>
      <sheetName val="Assumption_Inputs61"/>
      <sheetName val="Civil_Works61"/>
      <sheetName val="Section_Catalogue61"/>
      <sheetName val="TB9798OBPL06_(2)66"/>
      <sheetName val="CORPN_OCT66"/>
      <sheetName val="inout_consol-nov66"/>
      <sheetName val="inout_consol_(2)66"/>
      <sheetName val="AS_ON_DT_EXPS_Mar66"/>
      <sheetName val="fa-pl_&amp;_mach-site66"/>
      <sheetName val="fa_off_eqp66"/>
      <sheetName val="fa_fur&amp;_fix66"/>
      <sheetName val="fa-pl_&amp;_mach-Off66"/>
      <sheetName val="B_Equity-sdpl_INC66"/>
      <sheetName val="inout_consol_wkg66"/>
      <sheetName val="inout_consol_WKNG66"/>
      <sheetName val="B_Sheet_9766"/>
      <sheetName val="P&amp;L_97_66"/>
      <sheetName val="B_Sheet_97-BEXP66"/>
      <sheetName val="P&amp;L_97_-BEXP66"/>
      <sheetName val="consol_flows66"/>
      <sheetName val="sdpl_oth_Liab66"/>
      <sheetName val="obpl-oth_liab66"/>
      <sheetName val="G_land_advance66"/>
      <sheetName val="I-Wip-ot_(2)66"/>
      <sheetName val="detail_WIP_(2)66"/>
      <sheetName val="detail_G-166"/>
      <sheetName val="sobha_menon_ac66"/>
      <sheetName val="pnc_ac66"/>
      <sheetName val="fix_-p_&amp;_M_-SCC66"/>
      <sheetName val="C_fix_asst66"/>
      <sheetName val="D_fix_asst_scdl_66"/>
      <sheetName val="creditors_tb_obpl66"/>
      <sheetName val="TBAL9697_-group_wise__sdpl76"/>
      <sheetName val="TBAL9697_-group_wise_66"/>
      <sheetName val="crs_-G-166"/>
      <sheetName val="TBAL9697_-group_wise__onpl66"/>
      <sheetName val="B_Sheet_97-OBPL66"/>
      <sheetName val="B_Sheet_97_sdpl66"/>
      <sheetName val="TBAL9697_-group_wise__sdpl266"/>
      <sheetName val="inout_consol_jan66"/>
      <sheetName val="consol_flow66"/>
      <sheetName val="D_Loan__Prom66"/>
      <sheetName val="E_Bank_Loan66"/>
      <sheetName val="G_work_Cap66"/>
      <sheetName val="H_land_adv-dec66"/>
      <sheetName val="J_Con_WIP66"/>
      <sheetName val="detail_J66"/>
      <sheetName val="L_Oth_Co66"/>
      <sheetName val="K_fix_asst__66"/>
      <sheetName val="C_fix_asst-SDPL_66"/>
      <sheetName val="TBAL9697__group_wise__sdpl66"/>
      <sheetName val="inout_consol_okg66"/>
      <sheetName val="detail_OIP_(2)66"/>
      <sheetName val="D_fix_ysst_scdl_66"/>
      <sheetName val="cre`itors_tb_obpl66"/>
      <sheetName val="3AL9697_-group_wise__onpl66"/>
      <sheetName val="L_Oth_Bo65"/>
      <sheetName val="3‰AL9697_-group_wise__onpl65"/>
      <sheetName val="Civil_Boq65"/>
      <sheetName val="Staff_Acco_65"/>
      <sheetName val="SITE_OVERHEADS65"/>
      <sheetName val="PRECAST_lightconc-II63"/>
      <sheetName val="1__PayRec62"/>
      <sheetName val="Boq_Block_A65"/>
      <sheetName val="Cashflow_projection62"/>
      <sheetName val="Project-Material_65"/>
      <sheetName val="SPT_vs_PHI62"/>
      <sheetName val="key_dates62"/>
      <sheetName val="ino4t_conso,-nov62"/>
      <sheetName val="(nout_co,sol_(2)62"/>
      <sheetName val="Blr_hire62"/>
      <sheetName val="_bpl,oth_lia_62"/>
      <sheetName val="G_,and_adv_nce62"/>
      <sheetName val="I,Wip-ot__2)62"/>
      <sheetName val="det!il_WIP_(2)62"/>
      <sheetName val="de4ail_G-162"/>
      <sheetName val="sobha_mennn_ac62"/>
      <sheetName val="C_&amp;ix_asst62"/>
      <sheetName val="_x005f_x0003_dpl_oth_Lia`62"/>
      <sheetName val="TBAL9697__x005f_x000d_grotp_wise_62"/>
      <sheetName val="St_co_91_5lvl62"/>
      <sheetName val="3�AL9697_-group_wise__onpl65"/>
      <sheetName val="INPUT_SHEET62"/>
      <sheetName val="Stress_Calculation62"/>
      <sheetName val="Labor_abs-NMR62"/>
      <sheetName val="Sun_E_Type62"/>
      <sheetName val="CORPN_O?T62"/>
      <sheetName val="Fin_Sum62"/>
      <sheetName val="CORPN_O_x005f_x0000_T62"/>
      <sheetName val="TBAL9697__x000a_grotp_wise_62"/>
      <sheetName val="labour_coeff60"/>
      <sheetName val="Shuttering_Analysis60"/>
      <sheetName val="General_P+M60"/>
      <sheetName val="Curing_Analysis_60"/>
      <sheetName val="Concrete_P+M_(_RMC_)60"/>
      <sheetName val="P+M_(_SMC_)60"/>
      <sheetName val="P+M_-EW60"/>
      <sheetName val="P&amp;L_-_AD60"/>
      <sheetName val="SUPPLY_-Sanitary_Fixtures62"/>
      <sheetName val="ITEMS_FOR_CIVIL_TENDER62"/>
      <sheetName val="_x005f_x005f_x005f_x0003_dpl_oth_Lia`62"/>
      <sheetName val="TBAL9697__x005f_x005f_x005f_x000d_grotp_w62"/>
      <sheetName val="Fin__Assumpt__-_Sensitivities60"/>
      <sheetName val="LOAD_SHEET_60"/>
      <sheetName val="Fill_this_out_first___60"/>
      <sheetName val="Labour_productivity60"/>
      <sheetName val="RCC,Ret__Wall60"/>
      <sheetName val="CORPN_O62"/>
      <sheetName val="CORPN_O_T60"/>
      <sheetName val="Area_&amp;_Cate__Master60"/>
      <sheetName val="Bill_No_560"/>
      <sheetName val="TBAL9697__grotp_wise_120"/>
      <sheetName val="11B_60"/>
      <sheetName val="Structure_Bills_Qty60"/>
      <sheetName val="DG_62"/>
      <sheetName val="BOQ_(2)60"/>
      <sheetName val="Fee_Rate_Summary60"/>
      <sheetName val="Name_List60"/>
      <sheetName val="Detail_1A60"/>
      <sheetName val="Sheet_160"/>
      <sheetName val="3BPA00132-5-3_W_plan_HVPNL60"/>
      <sheetName val="Mix_Design60"/>
      <sheetName val="DLC_lookups60"/>
      <sheetName val="Driveway_Beams60"/>
      <sheetName val="TBAL9697__x005f_x000a_grotp_wise_60"/>
      <sheetName val="Quote_Sheet60"/>
      <sheetName val="d-safe_DELUXE60"/>
      <sheetName val="Works_-_Quote_Sheet60"/>
      <sheetName val="IO_LIST60"/>
      <sheetName val="TBAL9697__x005f_x000d_grotp_wis60"/>
      <sheetName val="Cat_A_Change_Control60"/>
      <sheetName val="Break_up_Sheet60"/>
      <sheetName val="Summary_of_P_&amp;_M60"/>
      <sheetName val="ISO_Reconcilation_Statment60"/>
      <sheetName val="AVG_pur_rate60"/>
      <sheetName val="Break_Dw60"/>
      <sheetName val="LIST_OF_MAKES60"/>
      <sheetName val="Assumption_Inputs60"/>
      <sheetName val="Civil_Works60"/>
      <sheetName val="Form_660"/>
      <sheetName val="acevsSp_(ABC)60"/>
      <sheetName val="A_O_R_60"/>
      <sheetName val="CORPN_O_x005f_x005f_x005f_x0000_T60"/>
      <sheetName val="220_11__BS_60"/>
      <sheetName val="FITZ_MORT_9460"/>
      <sheetName val="Intro_60"/>
      <sheetName val="BLOCK-A_(MEA_SHEET)60"/>
      <sheetName val="NLD_-_Assum60"/>
      <sheetName val="Section_Catalogue60"/>
      <sheetName val="TBAL9697__grotp_wise_710"/>
      <sheetName val="TBAL9697__grotp_wise_810"/>
      <sheetName val="TBAL9697__grotp_wise_910"/>
      <sheetName val="TBAL9697__grotp_wise_1010"/>
      <sheetName val="TBAL9697__grotp_wise_126"/>
      <sheetName val="TBAL9697__grotp_wise_1110"/>
      <sheetName val="TB9798OBPL06_(2)68"/>
      <sheetName val="CORPN_OCT68"/>
      <sheetName val="inout_consol-nov68"/>
      <sheetName val="inout_consol_(2)68"/>
      <sheetName val="AS_ON_DT_EXPS_Mar68"/>
      <sheetName val="fa-pl_&amp;_mach-site68"/>
      <sheetName val="fa_off_eqp68"/>
      <sheetName val="fa_fur&amp;_fix68"/>
      <sheetName val="fa-pl_&amp;_mach-Off68"/>
      <sheetName val="B_Equity-sdpl_INC68"/>
      <sheetName val="inout_consol_wkg68"/>
      <sheetName val="inout_consol_WKNG68"/>
      <sheetName val="B_Sheet_9768"/>
      <sheetName val="P&amp;L_97_68"/>
      <sheetName val="B_Sheet_97-BEXP68"/>
      <sheetName val="P&amp;L_97_-BEXP68"/>
      <sheetName val="consol_flows68"/>
      <sheetName val="sdpl_oth_Liab68"/>
      <sheetName val="obpl-oth_liab68"/>
      <sheetName val="G_land_advance68"/>
      <sheetName val="I-Wip-ot_(2)68"/>
      <sheetName val="detail_WIP_(2)68"/>
      <sheetName val="detail_G-168"/>
      <sheetName val="sobha_menon_ac68"/>
      <sheetName val="pnc_ac68"/>
      <sheetName val="fix_-p_&amp;_M_-SCC68"/>
      <sheetName val="C_fix_asst68"/>
      <sheetName val="D_fix_asst_scdl_68"/>
      <sheetName val="creditors_tb_obpl68"/>
      <sheetName val="TBAL9697_-group_wise__sdpl78"/>
      <sheetName val="TBAL9697_-group_wise_68"/>
      <sheetName val="crs_-G-168"/>
      <sheetName val="TBAL9697_-group_wise__onpl68"/>
      <sheetName val="B_Sheet_97-OBPL68"/>
      <sheetName val="B_Sheet_97_sdpl68"/>
      <sheetName val="TBAL9697_-group_wise__sdpl268"/>
      <sheetName val="inout_consol_jan68"/>
      <sheetName val="consol_flow68"/>
      <sheetName val="D_Loan__Prom68"/>
      <sheetName val="E_Bank_Loan68"/>
      <sheetName val="G_work_Cap68"/>
      <sheetName val="H_land_adv-dec68"/>
      <sheetName val="J_Con_WIP68"/>
      <sheetName val="detail_J68"/>
      <sheetName val="L_Oth_Co68"/>
      <sheetName val="K_fix_asst__68"/>
      <sheetName val="C_fix_asst-SDPL_68"/>
      <sheetName val="TBAL9697__group_wise__sdpl68"/>
      <sheetName val="inout_consol_okg68"/>
      <sheetName val="detail_OIP_(2)68"/>
      <sheetName val="D_fix_ysst_scdl_68"/>
      <sheetName val="cre`itors_tb_obpl68"/>
      <sheetName val="3AL9697_-group_wise__onpl68"/>
      <sheetName val="L_Oth_Bo67"/>
      <sheetName val="3‰AL9697_-group_wise__onpl67"/>
      <sheetName val="Civil_Boq67"/>
      <sheetName val="Staff_Acco_67"/>
      <sheetName val="SITE_OVERHEADS67"/>
      <sheetName val="PRECAST_lightconc-II65"/>
      <sheetName val="1__PayRec64"/>
      <sheetName val="_bpl,oth_lia_64"/>
      <sheetName val="G_,and_adv_nce64"/>
      <sheetName val="I,Wip-ot__2)64"/>
      <sheetName val="det!il_WIP_(2)64"/>
      <sheetName val="de4ail_G-164"/>
      <sheetName val="sobha_mennn_ac64"/>
      <sheetName val="C_&amp;ix_asst64"/>
      <sheetName val="SPT_vs_PHI64"/>
      <sheetName val="Boq_Block_A67"/>
      <sheetName val="Project-Material_67"/>
      <sheetName val="Cashflow_projection64"/>
      <sheetName val="key_dates64"/>
      <sheetName val="ino4t_conso,-nov64"/>
      <sheetName val="(nout_co,sol_(2)64"/>
      <sheetName val="Blr_hire64"/>
      <sheetName val="INPUT_SHEET64"/>
      <sheetName val="Sun_E_Type64"/>
      <sheetName val="3�AL9697_-group_wise__onpl67"/>
      <sheetName val="Fin_Sum64"/>
      <sheetName val="_x005f_x0003_dpl_oth_Lia`64"/>
      <sheetName val="TBAL9697__x005f_x000d_grotp_wise_64"/>
      <sheetName val="St_co_91_5lvl64"/>
      <sheetName val="CORPN_O?T64"/>
      <sheetName val="Labor_abs-NMR64"/>
      <sheetName val="Stress_Calculation64"/>
      <sheetName val="TBAL9697__x000a_grotp_wise_64"/>
      <sheetName val="labour_coeff62"/>
      <sheetName val="Shuttering_Analysis62"/>
      <sheetName val="General_P+M62"/>
      <sheetName val="Curing_Analysis_62"/>
      <sheetName val="Concrete_P+M_(_RMC_)62"/>
      <sheetName val="P+M_(_SMC_)62"/>
      <sheetName val="P+M_-EW62"/>
      <sheetName val="DG_64"/>
      <sheetName val="P&amp;L_-_AD62"/>
      <sheetName val="DLC_lookups62"/>
      <sheetName val="Fin__Assumpt__-_Sensitivities62"/>
      <sheetName val="LOAD_SHEET_62"/>
      <sheetName val="CORPN_O_x005f_x0000_T64"/>
      <sheetName val="Fill_this_out_first___62"/>
      <sheetName val="CORPN_O64"/>
      <sheetName val="SUPPLY_-Sanitary_Fixtures64"/>
      <sheetName val="ITEMS_FOR_CIVIL_TENDER64"/>
      <sheetName val="Labour_productivity62"/>
      <sheetName val="RCC,Ret__Wall62"/>
      <sheetName val="_x005f_x005f_x005f_x0003_dpl_oth_Lia`64"/>
      <sheetName val="TBAL9697__x005f_x005f_x005f_x000d_grotp_w64"/>
      <sheetName val="CORPN_O_T62"/>
      <sheetName val="TBAL9697__grotp_wise_127"/>
      <sheetName val="Cat_A_Change_Control62"/>
      <sheetName val="Break_up_Sheet62"/>
      <sheetName val="Summary_of_P_&amp;_M62"/>
      <sheetName val="Area_&amp;_Cate__Master62"/>
      <sheetName val="Bill_No_562"/>
      <sheetName val="Sheet_162"/>
      <sheetName val="3BPA00132-5-3_W_plan_HVPNL62"/>
      <sheetName val="Mix_Design62"/>
      <sheetName val="Fee_Rate_Summary62"/>
      <sheetName val="Name_List62"/>
      <sheetName val="BOQ_(2)62"/>
      <sheetName val="Quote_Sheet62"/>
      <sheetName val="d-safe_DELUXE62"/>
      <sheetName val="Works_-_Quote_Sheet62"/>
      <sheetName val="IO_LIST62"/>
      <sheetName val="TBAL9697__x005f_x000d_grotp_wis62"/>
      <sheetName val="TBAL9697__grotp_wise_128"/>
      <sheetName val="FITZ_MORT_9462"/>
      <sheetName val="Structure_Bills_Qty62"/>
      <sheetName val="11B_62"/>
      <sheetName val="TBAL9697__x005f_x000a_grotp_wise_62"/>
      <sheetName val="Driveway_Beams62"/>
      <sheetName val="ISO_Reconcilation_Statment62"/>
      <sheetName val="AVG_pur_rate62"/>
      <sheetName val="Detail_1A62"/>
      <sheetName val="Break_Dw62"/>
      <sheetName val="CORPN_O_x005f_x005f_x005f_x0000_T62"/>
      <sheetName val="220_11__BS_62"/>
      <sheetName val="NLD_-_Assum62"/>
      <sheetName val="LIST_OF_MAKES62"/>
      <sheetName val="Form_662"/>
      <sheetName val="acevsSp_(ABC)62"/>
      <sheetName val="A_O_R_62"/>
      <sheetName val="BLOCK-A_(MEA_SHEET)62"/>
      <sheetName val="Intro_62"/>
      <sheetName val="Assumption_Inputs62"/>
      <sheetName val="Civil_Works62"/>
      <sheetName val="Section_Catalogue62"/>
      <sheetName val="TBAL9697__grotp_wise_129"/>
      <sheetName val="TBAL9697__grotp_wise_130"/>
      <sheetName val="TBAL9697__grotp_wise_611"/>
      <sheetName val="TBAL9697__grotp_wise_711"/>
      <sheetName val="TBAL9697__grotp_wise_811"/>
      <sheetName val="TBAL9697__grotp_wise_911"/>
      <sheetName val="TBAL9697__grotp_wise_1011"/>
      <sheetName val="TBAL9697__grotp_wise_1210"/>
      <sheetName val="TBAL9697__grotp_wise_1111"/>
      <sheetName val="BS8007"/>
      <sheetName val="Commodity Plan Front Block"/>
      <sheetName val="Commodity Plan Rear Block"/>
      <sheetName val="WXY"/>
      <sheetName val="99 조정금액"/>
      <sheetName val="Boq_ structure "/>
      <sheetName val="Category A - No Material"/>
      <sheetName val="Category B - Major Works"/>
      <sheetName val="Category C - Minor Works"/>
      <sheetName val="INPUT-DATA"/>
      <sheetName val="CI"/>
      <sheetName val="V.O.4 - PCC Qty"/>
      <sheetName val="Item- Compact"/>
      <sheetName val="Intake"/>
      <sheetName val="N-Amritsar 135"/>
      <sheetName val="rcc( sub)"/>
      <sheetName val="CONNECT"/>
      <sheetName val="FORM-16"/>
      <sheetName val="factor "/>
      <sheetName val="BS"/>
      <sheetName val="Combined Results "/>
      <sheetName val="COA-17"/>
      <sheetName val="C-18"/>
      <sheetName val="Lowside"/>
      <sheetName val="12-27"/>
      <sheetName val="Base"/>
      <sheetName val="COA"/>
      <sheetName val="Sch4_14"/>
      <sheetName val="Sch1_3"/>
      <sheetName val="TBAL9697_ grotp_wis1"/>
      <sheetName val="TBAL9697_ grotp_wis2"/>
      <sheetName val="TBAL9697_ grotp_wis3"/>
      <sheetName val="TBAL9697_ grotp_wis4"/>
      <sheetName val="TBAL9697_ grotp_wis5"/>
      <sheetName val="TBAL9697_ grotp_wis6"/>
      <sheetName val="TBAL9697_ grotp_wis7"/>
      <sheetName val="TBAL9697_ grotp_wis8"/>
      <sheetName val="TBAL9697_ grotp_wis14"/>
      <sheetName val="TBAL9697_ grotp_wis10"/>
      <sheetName val="TBAL9697_ grotp_wis9"/>
      <sheetName val="TBAL9697_ grotp_wis11"/>
      <sheetName val="TBAL9697_ grotp_wis12"/>
      <sheetName val="TBAL9697_ grotp_wis13"/>
      <sheetName val="TBAL9697_ grotp_wis20"/>
      <sheetName val="TBAL9697_ grotp_wis15"/>
      <sheetName val="TBAL9697_ grotp_wis16"/>
      <sheetName val="TBAL9697_ grotp_wis17"/>
      <sheetName val="TBAL9697_ grotp_wis18"/>
      <sheetName val="TBAL9697_ grotp_wis19"/>
      <sheetName val="TBAL9697_ grotp_wis21"/>
      <sheetName val="TBAL9697_ grotp_wis22"/>
      <sheetName val="TBAL9697_ grotp_wis23"/>
      <sheetName val="TBAL9697_ grotp_wis24"/>
      <sheetName val="TBAL9697_ grotp_wis25"/>
      <sheetName val="PB WORK"/>
      <sheetName val="Basement Budget"/>
      <sheetName val="TBAL9697__x000d_grotp_wi2"/>
      <sheetName val="TBAL9697__x000d_grotp_wi4"/>
      <sheetName val="TBAL9697__x000d_grotp_wi3"/>
      <sheetName val="TBAL9697__x000d_grotp_wi5"/>
      <sheetName val="TBAL9697__x000d_grotp_wi6"/>
      <sheetName val="TBAL9697__x000d_grotp_wi7"/>
      <sheetName val="TBAL9697__x000d_grotp_wi8"/>
      <sheetName val="TBAL9697__x000d_grotp_wi9"/>
      <sheetName val="TBAL9697__x000d_grotp_w10"/>
      <sheetName val="TBAL9697__x000d_grotp_w16"/>
      <sheetName val="TBAL9697__x000d_grotp_w12"/>
      <sheetName val="TBAL9697__x000d_grotp_w11"/>
      <sheetName val="TBAL9697__x000d_grotp_w13"/>
      <sheetName val="TBAL9697__x000d_grotp_w14"/>
      <sheetName val="TBAL9697__x000d_grotp_w15"/>
      <sheetName val="TBAL9697__x000d_grotp_w22"/>
      <sheetName val="TBAL9697__x000d_grotp_w17"/>
      <sheetName val="TBAL9697__x000d_grotp_w18"/>
      <sheetName val="TBAL9697__x000d_grotp_w19"/>
      <sheetName val="TBAL9697__x000d_grotp_w20"/>
      <sheetName val="TBAL9697__x000d_grotp_w21"/>
      <sheetName val="TBAL9697__x000d_grotp_w23"/>
      <sheetName val="TBAL9697__x000d_grotp_w24"/>
      <sheetName val="TBAL9697__x000d_grotp_w25"/>
      <sheetName val="TBAL9697__x000d_grotp_w26"/>
      <sheetName val="_x0003_dpl_ot"/>
      <sheetName val="TBAL9697 _grotp wis"/>
      <sheetName val="TBAL9697__x02"/>
      <sheetName val="TBAL9697__x01"/>
      <sheetName val="TBAL9697__x03"/>
      <sheetName val="TBAL9697__x04"/>
      <sheetName val="TBAL9697__x05"/>
      <sheetName val="TBAL9697__x06"/>
      <sheetName val="TBAL9697__x07"/>
      <sheetName val="TBAL9697__x08"/>
      <sheetName val="TBAL9697__x14"/>
      <sheetName val="TBAL9697__x10"/>
      <sheetName val="TBAL9697__x09"/>
      <sheetName val="TBAL9697__x11"/>
      <sheetName val="TBAL9697__x12"/>
      <sheetName val="TBAL9697__x13"/>
      <sheetName val="TBAL9697__x20"/>
      <sheetName val="TBAL9697__x15"/>
      <sheetName val="TBAL9697__x16"/>
      <sheetName val="TBAL9697__x17"/>
      <sheetName val="TBAL9697__x18"/>
      <sheetName val="TBAL9697__x19"/>
      <sheetName val="TBAL9697__x21"/>
      <sheetName val="TBAL9697__x22"/>
      <sheetName val="TBAL9697__x23"/>
      <sheetName val="TBAL9697__x24"/>
      <sheetName val="GM 000"/>
      <sheetName val="csdim"/>
      <sheetName val="cdsload"/>
      <sheetName val="chsload"/>
      <sheetName val="CLAMP"/>
      <sheetName val="cvsload"/>
      <sheetName val="pipe"/>
      <sheetName val="OLD IC"/>
      <sheetName val="M-BOQ"/>
      <sheetName val="TENDER STUDY"/>
      <sheetName val="DRG.STUDY"/>
      <sheetName val="BOM"/>
      <sheetName val="INQUIRY"/>
      <sheetName val="BOUGHT OUT"/>
      <sheetName val="RA "/>
      <sheetName val="STAFFSCHED "/>
      <sheetName val="IT-Fri Base"/>
      <sheetName val="CMISFA"/>
      <sheetName val="00acttbl"/>
      <sheetName val="PSrpt25"/>
      <sheetName val="00budtbl"/>
      <sheetName val="Table"/>
      <sheetName val="Q3"/>
      <sheetName val="Capital Structure"/>
      <sheetName val="BASIC MATERIALS"/>
      <sheetName val="EA Sheet"/>
      <sheetName val="Reference"/>
      <sheetName val="7 Other Costs"/>
      <sheetName val="D.UT-MECH"/>
      <sheetName val="PIP&amp;EQPT"/>
      <sheetName val="Cem_Recon"/>
      <sheetName val="P3"/>
      <sheetName val="cus_image"/>
      <sheetName val="GrossMgn 98"/>
      <sheetName val="zone-8"/>
      <sheetName val="MHNO_LEV"/>
      <sheetName val="UK"/>
      <sheetName val="RCC Rates"/>
      <sheetName val="Ring Details"/>
      <sheetName val="Column all floor R1"/>
      <sheetName val="Hypothèses"/>
      <sheetName val="M- Rate"/>
      <sheetName val="Triggers"/>
      <sheetName val="Cabinet details"/>
      <sheetName val="Tools Rev"/>
      <sheetName val="TB MAR2004"/>
      <sheetName val="Staffing Sheet"/>
      <sheetName val="Data Elements-Staffing"/>
      <sheetName val="SCEL Funding"/>
      <sheetName val="Bed Class"/>
      <sheetName val="Cd"/>
      <sheetName val="Liqplan_R1"/>
      <sheetName val="Tower1"/>
      <sheetName val="labour rates"/>
      <sheetName val="New C PM"/>
      <sheetName val="Controls"/>
      <sheetName val="Rates"/>
      <sheetName val="Client Addresses"/>
      <sheetName val="New May"/>
      <sheetName val="7 Steel Rein."/>
      <sheetName val="Co1Input"/>
      <sheetName val="ONE TIME"/>
      <sheetName val="water prop."/>
      <sheetName val="beam"/>
      <sheetName val="cALC"/>
      <sheetName val="CASH-FLOW"/>
      <sheetName val="Tie Beam Steel-R0-1"/>
      <sheetName val="switch"/>
      <sheetName val="Staff Acco_"/>
      <sheetName val="Code"/>
      <sheetName val="Opening"/>
      <sheetName val="L (4)"/>
      <sheetName val="F4.13"/>
      <sheetName val="GM_000"/>
      <sheetName val="Table 4"/>
      <sheetName val="Table 5"/>
      <sheetName val="Table 2"/>
      <sheetName val="Table 27"/>
      <sheetName val="macros"/>
      <sheetName val="Sensitivity"/>
      <sheetName val="Measurment"/>
      <sheetName val="Item-_Compact"/>
      <sheetName val="Detail_P&amp;L1"/>
      <sheetName val="Assumption_Sheet"/>
      <sheetName val="PUR"/>
      <sheetName val="Final"/>
      <sheetName val="PARAMETRES"/>
      <sheetName val="TAX_INCOME1"/>
      <sheetName val="Depart_Budget1"/>
      <sheetName val="TAX_INCOME2"/>
      <sheetName val="Depart_Budget2"/>
      <sheetName val="Customize_Your_Invoice"/>
      <sheetName val="TAX_INCOME3"/>
      <sheetName val="Depart_Budget3"/>
      <sheetName val="Customize_Your_Invoice1"/>
      <sheetName val="INPUT_SHEET_-_A2"/>
      <sheetName val="INPUT SHEET - A"/>
      <sheetName val="PROG_DATA"/>
      <sheetName val="PANEL ANNEXURE"/>
      <sheetName val="para"/>
      <sheetName val="Operating Statistics"/>
      <sheetName val="Chennai"/>
      <sheetName val="TB9798OBPL06_(2)70"/>
      <sheetName val="CORPN_OCT70"/>
      <sheetName val="inout_consol-nov70"/>
      <sheetName val="inout_consol_(2)70"/>
      <sheetName val="AS_ON_DT_EXPS_Mar70"/>
      <sheetName val="fa-pl_&amp;_mach-site70"/>
      <sheetName val="fa_off_eqp70"/>
      <sheetName val="fa_fur&amp;_fix70"/>
      <sheetName val="fa-pl_&amp;_mach-Off70"/>
      <sheetName val="B_Equity-sdpl_INC70"/>
      <sheetName val="inout_consol_wkg70"/>
      <sheetName val="inout_consol_WKNG70"/>
      <sheetName val="B_Sheet_9770"/>
      <sheetName val="P&amp;L_97_70"/>
      <sheetName val="B_Sheet_97-BEXP70"/>
      <sheetName val="P&amp;L_97_-BEXP70"/>
      <sheetName val="consol_flows70"/>
      <sheetName val="sdpl_oth_Liab70"/>
      <sheetName val="obpl-oth_liab70"/>
      <sheetName val="G_land_advance70"/>
      <sheetName val="I-Wip-ot_(2)70"/>
      <sheetName val="detail_WIP_(2)70"/>
      <sheetName val="detail_G-170"/>
      <sheetName val="sobha_menon_ac70"/>
      <sheetName val="pnc_ac70"/>
      <sheetName val="fix_-p_&amp;_M_-SCC70"/>
      <sheetName val="C_fix_asst70"/>
      <sheetName val="D_fix_asst_scdl_70"/>
      <sheetName val="creditors_tb_obpl70"/>
      <sheetName val="TBAL9697_-group_wise__sdpl80"/>
      <sheetName val="TBAL9697_-group_wise_70"/>
      <sheetName val="crs_-G-170"/>
      <sheetName val="TBAL9697_-group_wise__onpl70"/>
      <sheetName val="B_Sheet_97-OBPL70"/>
      <sheetName val="B_Sheet_97_sdpl70"/>
      <sheetName val="TBAL9697_-group_wise__sdpl270"/>
      <sheetName val="inout_consol_jan70"/>
      <sheetName val="consol_flow70"/>
      <sheetName val="D_Loan__Prom70"/>
      <sheetName val="E_Bank_Loan70"/>
      <sheetName val="G_work_Cap70"/>
      <sheetName val="H_land_adv-dec70"/>
      <sheetName val="J_Con_WIP70"/>
      <sheetName val="detail_J70"/>
      <sheetName val="L_Oth_Co70"/>
      <sheetName val="K_fix_asst__70"/>
      <sheetName val="C_fix_asst-SDPL_70"/>
      <sheetName val="TBAL9697__group_wise__sdpl70"/>
      <sheetName val="inout_consol_okg70"/>
      <sheetName val="detail_OIP_(2)70"/>
      <sheetName val="D_fix_ysst_scdl_70"/>
      <sheetName val="cre`itors_tb_obpl70"/>
      <sheetName val="3AL9697_-group_wise__onpl70"/>
      <sheetName val="3‰AL9697_-group_wise__onpl69"/>
      <sheetName val="L_Oth_Bo69"/>
      <sheetName val="Civil_Boq69"/>
      <sheetName val="Staff_Acco_69"/>
      <sheetName val="SITE_OVERHEADS69"/>
      <sheetName val="Boq_Block_A69"/>
      <sheetName val="Cashflow_projection66"/>
      <sheetName val="PRECAST_lightconc-II67"/>
      <sheetName val="1__PayRec66"/>
      <sheetName val="key_dates66"/>
      <sheetName val="SPT_vs_PHI66"/>
      <sheetName val="Project-Material_69"/>
      <sheetName val="3�AL9697_-group_wise__onpl69"/>
      <sheetName val="CORPN_OT31"/>
      <sheetName val="ino4t_conso,-nov66"/>
      <sheetName val="(nout_co,sol_(2)66"/>
      <sheetName val="Blr_hire66"/>
      <sheetName val="dpl_oth_Lia`32"/>
      <sheetName val="_bpl,oth_lia_66"/>
      <sheetName val="G_,and_adv_nce66"/>
      <sheetName val="I,Wip-ot__2)66"/>
      <sheetName val="det!il_WIP_(2)66"/>
      <sheetName val="de4ail_G-166"/>
      <sheetName val="sobha_mennn_ac66"/>
      <sheetName val="C_&amp;ix_asst66"/>
      <sheetName val="_x005f_x0003_dpl_oth_Lia`66"/>
      <sheetName val="TBAL9697__x005f_x000d_grotp_wise_66"/>
      <sheetName val="St_co_91_5lvl66"/>
      <sheetName val="Stress_Calculation66"/>
      <sheetName val="INPUT_SHEET66"/>
      <sheetName val="Labor_abs-NMR66"/>
      <sheetName val="Sun_E_Type66"/>
      <sheetName val="Fin_Sum66"/>
      <sheetName val="CORPN_O_x005f_x0000_T66"/>
      <sheetName val="SUPPLY_-Sanitary_Fixtures66"/>
      <sheetName val="ITEMS_FOR_CIVIL_TENDER66"/>
      <sheetName val="CORPN_O?T66"/>
      <sheetName val="TBAL9697__x000a_grotp_wise_66"/>
      <sheetName val="DG_66"/>
      <sheetName val="Quote_Sheet64"/>
      <sheetName val="d-safe_DELUXE64"/>
      <sheetName val="DLC_lookups64"/>
      <sheetName val="Works_-_Quote_Sheet64"/>
      <sheetName val="IO_LIST64"/>
      <sheetName val="_x005f_x005f_x005f_x0003_dpl_oth_Lia`66"/>
      <sheetName val="TBAL9697__x005f_x005f_x005f_x000d_grotp_w66"/>
      <sheetName val="TBAL9697__x005f_x000d_grotp_wis64"/>
      <sheetName val="TBAL9697__grotp_wise_140"/>
      <sheetName val="CORPN_O66"/>
      <sheetName val="labour_coeff64"/>
      <sheetName val="Shuttering_Analysis64"/>
      <sheetName val="General_P+M64"/>
      <sheetName val="Curing_Analysis_64"/>
      <sheetName val="Concrete_P+M_(_RMC_)64"/>
      <sheetName val="P+M_(_SMC_)64"/>
      <sheetName val="P+M_-EW64"/>
      <sheetName val="P&amp;L_-_AD64"/>
      <sheetName val="CORPN_O_T64"/>
      <sheetName val="Fin__Assumpt__-_Sensitivities64"/>
      <sheetName val="LOAD_SHEET_64"/>
      <sheetName val="Fill_this_out_first___64"/>
      <sheetName val="Labour_productivity64"/>
      <sheetName val="RCC,Ret__Wall64"/>
      <sheetName val="Area_&amp;_Cate__Master64"/>
      <sheetName val="Driveway_Beams64"/>
      <sheetName val="TBAL9697__grotp_wise_147"/>
      <sheetName val="Section_Catalogue64"/>
      <sheetName val="Form_664"/>
      <sheetName val="final_abstract6"/>
      <sheetName val="Bill_No_564"/>
      <sheetName val="Break_Dw64"/>
      <sheetName val="11B_64"/>
      <sheetName val="BOQ_(2)64"/>
      <sheetName val="Detail_1A64"/>
      <sheetName val="Fee_Rate_Summary64"/>
      <sheetName val="Name_List64"/>
      <sheetName val="Structure_Bills_Qty64"/>
      <sheetName val="TBAL9697__x005f_x000a_grotp_wise_64"/>
      <sheetName val="Sheet_164"/>
      <sheetName val="3BPA00132-5-3_W_plan_HVPNL64"/>
      <sheetName val="Mix_Design64"/>
      <sheetName val="Cat_A_Change_Control64"/>
      <sheetName val="Break_up_Sheet64"/>
      <sheetName val="Summary_of_P_&amp;_M64"/>
      <sheetName val="FITZ_MORT_9464"/>
      <sheetName val="LIST_OF_MAKES64"/>
      <sheetName val="Civil_Works64"/>
      <sheetName val="acevsSp_(ABC)64"/>
      <sheetName val="A_O_R_64"/>
      <sheetName val="ISO_Reconcilation_Statment64"/>
      <sheetName val="AVG_pur_rate64"/>
      <sheetName val="CORPN_O_x005f_x005f_x005f_x0000_T64"/>
      <sheetName val="220_11__BS_64"/>
      <sheetName val="Intro_64"/>
      <sheetName val="BLOCK-A_(MEA_SHEET)64"/>
      <sheetName val="NLD_-_Assum64"/>
      <sheetName val="TBAL9697__x005f_x005f_x005f_x005f_x005f_x005f_x33"/>
      <sheetName val="Assumption_Inputs64"/>
      <sheetName val="Mat_-Rates31"/>
      <sheetName val="Legal_Risk_Analysis31"/>
      <sheetName val="Cash_Flow_Input_Data_ISC33"/>
      <sheetName val="Tender_Summary14"/>
      <sheetName val="tie_beam14"/>
      <sheetName val="Meas_-Hotel_Part6"/>
      <sheetName val="INDIGINEOUS_ITEMS_14"/>
      <sheetName val="Site_Dev_BOQ7"/>
      <sheetName val="DETAILED__BOQ31"/>
      <sheetName val="CABLE_DATA31"/>
      <sheetName val="Elect_7"/>
      <sheetName val="TBAL9697__grotp_wise_148"/>
      <sheetName val="TBAL9697__grotp_wise_149"/>
      <sheetName val="BASIC_RATES6"/>
      <sheetName val="TBAL9697__x005f_x005f_x005f_x000a_grotp_wi6"/>
      <sheetName val="CORPN_O_x005f_x005f_x005f_x005f_x005f_x005f_x0006"/>
      <sheetName val="Deduction_of_assets10"/>
      <sheetName val="Excess_Calc6"/>
      <sheetName val="PO_Payroll6"/>
      <sheetName val="Contract_Night_Staff6"/>
      <sheetName val="Contract_Day_Staff6"/>
      <sheetName val="Day_Shift6"/>
      <sheetName val="Night_Shift6"/>
      <sheetName val="BOQ_6"/>
      <sheetName val="Detail_In_Door_Stad6"/>
      <sheetName val="Gen_Info6"/>
      <sheetName val="COP_Final6"/>
      <sheetName val="General_input6"/>
      <sheetName val="6_056"/>
      <sheetName val="Abstract_Sheet6"/>
      <sheetName val="Boq-_Civil6"/>
      <sheetName val="SPILL_OVER6"/>
      <sheetName val="Pacakges_split6"/>
      <sheetName val="Cost_summary6"/>
      <sheetName val="TBAL9697__grotp_wise_227"/>
      <sheetName val="TBAL9697__grotp_wise_416"/>
      <sheetName val="TBAL9697__grotp_wise_316"/>
      <sheetName val="TBAL9697__grotp_wise_514"/>
      <sheetName val="TBAL9697__grotp_wise_613"/>
      <sheetName val="TBAL9697__grotp_wise_713"/>
      <sheetName val="TBAL9697__grotp_wise_813"/>
      <sheetName val="TBAL9697__grotp_wise_913"/>
      <sheetName val="TBAL9697__grotp_wise_1013"/>
      <sheetName val="TBAL9697__grotp_wise_167"/>
      <sheetName val="TBAL9697__grotp_wise_1212"/>
      <sheetName val="TBAL9697__grotp_wise_1113"/>
      <sheetName val="TBAL9697__grotp_wise_1311"/>
      <sheetName val="TBAL9697__grotp_wise_1410"/>
      <sheetName val="TBAL9697__grotp_wise_157"/>
      <sheetName val="TBAL9697__grotp_wise_228"/>
      <sheetName val="TBAL9697__grotp_wise_177"/>
      <sheetName val="TBAL9697__grotp_wise_187"/>
      <sheetName val="TBAL9697__grotp_wise_197"/>
      <sheetName val="TBAL9697__grotp_wise_207"/>
      <sheetName val="TBAL9697__grotp_wise_2111"/>
      <sheetName val="TBAL9697__grotp_wise_237"/>
      <sheetName val="TBAL9697__grotp_wise_247"/>
      <sheetName val="Data_sheet6"/>
      <sheetName val="Per_Unit6"/>
      <sheetName val="Material_6"/>
      <sheetName val="Extra_Item6"/>
      <sheetName val="Labour_&amp;_Plant6"/>
      <sheetName val="AutoOpen_Stub_Data6"/>
      <sheetName val="Debits_as_on_12_04_086"/>
      <sheetName val="Base_Assumptions6"/>
      <sheetName val="_COP_100%6"/>
      <sheetName val="TAX_INCOME5"/>
      <sheetName val="Depart_Budget5"/>
      <sheetName val="Main_Gate_House6"/>
      <sheetName val="lineby_line_consolidation6"/>
      <sheetName val="Labor_abs-PW6"/>
      <sheetName val="Area_Statement6"/>
      <sheetName val="Risk_Analysis6"/>
      <sheetName val="SITE_DEVELOPMENT5"/>
      <sheetName val="Lintel_Beam_104_70_(GF)__6"/>
      <sheetName val="_6"/>
      <sheetName val="Material_List_5"/>
      <sheetName val="TBAL9697__x005f_x005f_x007"/>
      <sheetName val="CORPN_O_x005f_x005f_x00006"/>
      <sheetName val="TBAL9697__x005f_x000a_grotp_wis6"/>
      <sheetName val="TBAL9697__grotp_wise_257"/>
      <sheetName val="TBAL9697__grotp_wise_267"/>
      <sheetName val="TBAL9697_-group_wise_sdpl6"/>
      <sheetName val="Detail_P&amp;L2"/>
      <sheetName val="Assumption_Sheet1"/>
      <sheetName val="CORPN_O_x005f_x005f_x005f5"/>
      <sheetName val="Rate_analysis5"/>
      <sheetName val="Approved_MTD_Proj_#'s5"/>
      <sheetName val="9__Package_split_-_Cost_5"/>
      <sheetName val="Project_Budget_Worksheet5"/>
      <sheetName val="indices_2"/>
      <sheetName val="Material_Rate5"/>
      <sheetName val="Basic_Rate5"/>
      <sheetName val="INFLUENCES_ON_GM5"/>
      <sheetName val="TBAL9697__grotp_wise_276"/>
      <sheetName val="TBAL9697__grotp_wis26"/>
      <sheetName val="Load_Details(B2)5"/>
      <sheetName val="appendix_2_5_final_accounts5"/>
      <sheetName val="GUT_(2)1"/>
      <sheetName val="MB_Prod1"/>
      <sheetName val="GR_slab-reinft5"/>
      <sheetName val="Customize_Your_Purchase_Order5"/>
      <sheetName val="fa-pl_&amp;_myy_x005f_x000b__x005f_x000b__x05"/>
      <sheetName val="Building_15"/>
      <sheetName val="Lead_(Final)5"/>
      <sheetName val="Pile_cap2"/>
      <sheetName val="M_S_2"/>
      <sheetName val="TBAL9697__grotp_wis27"/>
      <sheetName val="CORPN_O_x005f6"/>
      <sheetName val="Invested_capital_VDF1"/>
      <sheetName val="PV_of_Op_Leases_VDF1"/>
      <sheetName val="Mat_Cost2"/>
      <sheetName val="BS_-_L+OE5"/>
      <sheetName val="Indirect_expenses5"/>
      <sheetName val="Sheet_25"/>
      <sheetName val="SCHEDULE_OF_RATES1"/>
      <sheetName val="AoR_Finishing5"/>
      <sheetName val="schedule_nos5"/>
      <sheetName val="Bill_3_-_Site_Works5"/>
      <sheetName val="Rate_Analysis_5"/>
      <sheetName val="beam-reinft-IIInd_floor5"/>
      <sheetName val="Cost_Basis2"/>
      <sheetName val="CFForecast_detail5"/>
      <sheetName val="소상_&quot;1&quot;2"/>
      <sheetName val="KQ_Cost_Controlling2"/>
      <sheetName val="KQ_Appropriation2"/>
      <sheetName val="BEAM_SCH1"/>
      <sheetName val="SLAB__SCH_1"/>
      <sheetName val="Beam_at_Ground_flr_lvl(Steel)1"/>
      <sheetName val="Main_Assump_1"/>
      <sheetName val="Risk_Assmnt5"/>
      <sheetName val="Loan_Amortization_Schedule1"/>
      <sheetName val="Sheet3_(2)2"/>
      <sheetName val="Bill_12"/>
      <sheetName val="Bill_22"/>
      <sheetName val="Bill_32"/>
      <sheetName val="Bill_42"/>
      <sheetName val="Bill_52"/>
      <sheetName val="Bill_62"/>
      <sheetName val="Bill_72"/>
      <sheetName val="CPT_POST_UPLOAD2"/>
      <sheetName val="Service_Function5"/>
      <sheetName val="class_&amp;_category2"/>
      <sheetName val="code_Control_Sheet2"/>
      <sheetName val="2_civil-RA2"/>
      <sheetName val="fa-pl_&amp;_myy_x005f_x000b__2"/>
      <sheetName val="Cost_Index2"/>
      <sheetName val="Manpower_Histogram1"/>
      <sheetName val="BOQ_Distribution5"/>
      <sheetName val="TBAL9697__x000a_grotp_wis31"/>
      <sheetName val="TBAL9697__x006"/>
      <sheetName val="CORPN_O_x00005"/>
      <sheetName val="P_&amp;_M5"/>
      <sheetName val="MS_Items5"/>
      <sheetName val="TBAL9697__grotp_wis110"/>
      <sheetName val="TBAL9697__grotp_wis28"/>
      <sheetName val="TBAL9697__grotp_wis32"/>
      <sheetName val="TBAL9697__grotp_wis42"/>
      <sheetName val="TBAL9697__grotp_wis52"/>
      <sheetName val="TBAL9697__grotp_wis61"/>
      <sheetName val="TBAL9697__grotp_wis71"/>
      <sheetName val="TBAL9697__grotp_wis81"/>
      <sheetName val="TBAL9697__grotp_wis141"/>
      <sheetName val="TBAL9697__grotp_wis101"/>
      <sheetName val="TBAL9697__grotp_wis91"/>
      <sheetName val="TBAL9697__grotp_wis112"/>
      <sheetName val="TBAL9697__grotp_wis121"/>
      <sheetName val="TBAL9697__grotp_wis131"/>
      <sheetName val="TBAL9697__grotp_wis201"/>
      <sheetName val="TBAL9697__grotp_wis151"/>
      <sheetName val="TBAL9697__grotp_wis161"/>
      <sheetName val="TBAL9697__grotp_wis171"/>
      <sheetName val="TBAL9697__grotp_wis181"/>
      <sheetName val="TBAL9697__grotp_wis191"/>
      <sheetName val="TBAL9697__grotp_wis212"/>
      <sheetName val="TBAL9697__grotp_wis221"/>
      <sheetName val="TBAL9697__grotp_wis231"/>
      <sheetName val="TBAL9697__grotp_wis241"/>
      <sheetName val="TBAL9697__grotp_wis251"/>
      <sheetName val="Bill_1-BOQ-Civil_Works1"/>
      <sheetName val="R_MTL1"/>
      <sheetName val="CIVIL_BOQ_(Final)1"/>
      <sheetName val="Sqn-Abs(G+6)_1"/>
      <sheetName val="WO-Abs_(G+2)_6_DUs1"/>
      <sheetName val="Air-Abs(G+6)_23_DUs1"/>
      <sheetName val="Customize_Your_Invoice3"/>
      <sheetName val="DDETABLE_5"/>
      <sheetName val="New_Construction1"/>
      <sheetName val="CC_June2"/>
      <sheetName val="Layer_Table1"/>
      <sheetName val="Input_&amp;_Calculations1"/>
      <sheetName val="Key_Ass1"/>
      <sheetName val="bs_BP_04_SA1"/>
      <sheetName val="Col_up_to_plinth1"/>
      <sheetName val="int__pla_1"/>
      <sheetName val="Basic_rate_summary1"/>
      <sheetName val="Basic_rate_calculations1"/>
      <sheetName val="INPUT_SHEET_-_A1"/>
      <sheetName val="Item-_Compact1"/>
      <sheetName val="5__EA1"/>
      <sheetName val="Overall_Summary1"/>
      <sheetName val="Summary_CFA_total_-_CP1_&amp;_CP21"/>
      <sheetName val="PA-_Consutant_1"/>
      <sheetName val="TBAL9697__x000a_grotp_wi1"/>
      <sheetName val="dpl_oth_Lia`30"/>
      <sheetName val="CORPN_OT29"/>
      <sheetName val="dpl_oth_Lia`29"/>
      <sheetName val="dpl_oth_Lia`31"/>
      <sheetName val="CORPN_OT30"/>
      <sheetName val="Bill-5_21"/>
      <sheetName val="Bill-9_11"/>
      <sheetName val="Bill-6_1_1-6_1_31"/>
      <sheetName val="RA_Bill_summary_til_Apr191"/>
      <sheetName val="APTIDCO_CV_A_SCOPE1"/>
      <sheetName val="Civil_(RA)__Resi_1"/>
      <sheetName val="A_O_R_r11"/>
      <sheetName val="A_O_R_r1Str1"/>
      <sheetName val="Order_Info1"/>
      <sheetName val="1st_-vpd1"/>
      <sheetName val="Input_Data1"/>
      <sheetName val="MLCP_Connection_Details1"/>
      <sheetName val="MERGED_CODES_&amp;_NAMES1"/>
      <sheetName val="INPUT_(BPL)1"/>
      <sheetName val="Break_Up_(bc)1"/>
      <sheetName val="Break_Up_(bc1)1"/>
      <sheetName val="Break_Up_(bc2)1"/>
      <sheetName val="Labor_Rates1"/>
      <sheetName val="Capex_Estimates1"/>
      <sheetName val="General_Assumptions1"/>
      <sheetName val="organi_synthesis_lab1"/>
      <sheetName val="Rates_7-201"/>
      <sheetName val="S-MMS_without_TFA1"/>
      <sheetName val="TBAL9697__grotp_wise_292"/>
      <sheetName val="TBAL9697__grotp_wise_282"/>
      <sheetName val="TBAL9697__grotp_wise_302"/>
      <sheetName val="Boq_(Main_Building)1"/>
      <sheetName val="CORPN_O_x005f_x005f_x005f_x005f_x005f_x005f_x0051"/>
      <sheetName val="Detailed_Summary_(4)1"/>
      <sheetName val="Combined_Results_1"/>
      <sheetName val="Loan_Schedule1"/>
      <sheetName val="Bed_Class1"/>
      <sheetName val="TB9798OBPL06_(2)69"/>
      <sheetName val="CORPN_OCT69"/>
      <sheetName val="inout_consol-nov69"/>
      <sheetName val="inout_consol_(2)69"/>
      <sheetName val="AS_ON_DT_EXPS_Mar69"/>
      <sheetName val="fa-pl_&amp;_mach-site69"/>
      <sheetName val="fa_off_eqp69"/>
      <sheetName val="fa_fur&amp;_fix69"/>
      <sheetName val="fa-pl_&amp;_mach-Off69"/>
      <sheetName val="B_Equity-sdpl_INC69"/>
      <sheetName val="inout_consol_wkg69"/>
      <sheetName val="inout_consol_WKNG69"/>
      <sheetName val="B_Sheet_9769"/>
      <sheetName val="P&amp;L_97_69"/>
      <sheetName val="B_Sheet_97-BEXP69"/>
      <sheetName val="P&amp;L_97_-BEXP69"/>
      <sheetName val="consol_flows69"/>
      <sheetName val="sdpl_oth_Liab69"/>
      <sheetName val="obpl-oth_liab69"/>
      <sheetName val="G_land_advance69"/>
      <sheetName val="I-Wip-ot_(2)69"/>
      <sheetName val="detail_WIP_(2)69"/>
      <sheetName val="detail_G-169"/>
      <sheetName val="sobha_menon_ac69"/>
      <sheetName val="pnc_ac69"/>
      <sheetName val="fix_-p_&amp;_M_-SCC69"/>
      <sheetName val="C_fix_asst69"/>
      <sheetName val="D_fix_asst_scdl_69"/>
      <sheetName val="creditors_tb_obpl69"/>
      <sheetName val="TBAL9697_-group_wise__sdpl79"/>
      <sheetName val="TBAL9697_-group_wise_69"/>
      <sheetName val="crs_-G-169"/>
      <sheetName val="TBAL9697_-group_wise__onpl69"/>
      <sheetName val="B_Sheet_97-OBPL69"/>
      <sheetName val="B_Sheet_97_sdpl69"/>
      <sheetName val="TBAL9697_-group_wise__sdpl269"/>
      <sheetName val="inout_consol_jan69"/>
      <sheetName val="consol_flow69"/>
      <sheetName val="D_Loan__Prom69"/>
      <sheetName val="E_Bank_Loan69"/>
      <sheetName val="G_work_Cap69"/>
      <sheetName val="H_land_adv-dec69"/>
      <sheetName val="J_Con_WIP69"/>
      <sheetName val="detail_J69"/>
      <sheetName val="L_Oth_Co69"/>
      <sheetName val="K_fix_asst__69"/>
      <sheetName val="C_fix_asst-SDPL_69"/>
      <sheetName val="TBAL9697__group_wise__sdpl69"/>
      <sheetName val="inout_consol_okg69"/>
      <sheetName val="detail_OIP_(2)69"/>
      <sheetName val="D_fix_ysst_scdl_69"/>
      <sheetName val="cre`itors_tb_obpl69"/>
      <sheetName val="3AL9697_-group_wise__onpl69"/>
      <sheetName val="3‰AL9697_-group_wise__onpl68"/>
      <sheetName val="L_Oth_Bo68"/>
      <sheetName val="Civil_Boq68"/>
      <sheetName val="Staff_Acco_68"/>
      <sheetName val="SITE_OVERHEADS68"/>
      <sheetName val="Boq_Block_A68"/>
      <sheetName val="Cashflow_projection65"/>
      <sheetName val="PRECAST_lightconc-II66"/>
      <sheetName val="1__PayRec65"/>
      <sheetName val="key_dates65"/>
      <sheetName val="SPT_vs_PHI65"/>
      <sheetName val="Project-Material_68"/>
      <sheetName val="3�AL9697_-group_wise__onpl68"/>
      <sheetName val="ino4t_conso,-nov65"/>
      <sheetName val="(nout_co,sol_(2)65"/>
      <sheetName val="Blr_hire65"/>
      <sheetName val="_bpl,oth_lia_65"/>
      <sheetName val="G_,and_adv_nce65"/>
      <sheetName val="I,Wip-ot__2)65"/>
      <sheetName val="det!il_WIP_(2)65"/>
      <sheetName val="de4ail_G-165"/>
      <sheetName val="sobha_mennn_ac65"/>
      <sheetName val="C_&amp;ix_asst65"/>
      <sheetName val="_x005f_x0003_dpl_oth_Lia`65"/>
      <sheetName val="TBAL9697__x005f_x000d_grotp_wise_65"/>
      <sheetName val="St_co_91_5lvl65"/>
      <sheetName val="Stress_Calculation65"/>
      <sheetName val="INPUT_SHEET65"/>
      <sheetName val="Labor_abs-NMR65"/>
      <sheetName val="Sun_E_Type65"/>
      <sheetName val="Fin_Sum65"/>
      <sheetName val="CORPN_O_x005f_x0000_T65"/>
      <sheetName val="SUPPLY_-Sanitary_Fixtures65"/>
      <sheetName val="ITEMS_FOR_CIVIL_TENDER65"/>
      <sheetName val="CORPN_O?T65"/>
      <sheetName val="TBAL9697__x000a_grotp_wise_65"/>
      <sheetName val="DG_65"/>
      <sheetName val="Quote_Sheet63"/>
      <sheetName val="d-safe_DELUXE63"/>
      <sheetName val="DLC_lookups63"/>
      <sheetName val="Works_-_Quote_Sheet63"/>
      <sheetName val="IO_LIST63"/>
      <sheetName val="_x005f_x005f_x005f_x0003_dpl_oth_Lia`65"/>
      <sheetName val="TBAL9697__x005f_x005f_x005f_x000d_grotp_w65"/>
      <sheetName val="TBAL9697__x005f_x000d_grotp_wis63"/>
      <sheetName val="TBAL9697__grotp_wise_136"/>
      <sheetName val="CORPN_O65"/>
      <sheetName val="labour_coeff63"/>
      <sheetName val="Shuttering_Analysis63"/>
      <sheetName val="General_P+M63"/>
      <sheetName val="Curing_Analysis_63"/>
      <sheetName val="Concrete_P+M_(_RMC_)63"/>
      <sheetName val="P+M_(_SMC_)63"/>
      <sheetName val="P+M_-EW63"/>
      <sheetName val="P&amp;L_-_AD63"/>
      <sheetName val="CORPN_O_T63"/>
      <sheetName val="Fin__Assumpt__-_Sensitivities63"/>
      <sheetName val="LOAD_SHEET_63"/>
      <sheetName val="Fill_this_out_first___63"/>
      <sheetName val="Labour_productivity63"/>
      <sheetName val="RCC,Ret__Wall63"/>
      <sheetName val="Area_&amp;_Cate__Master63"/>
      <sheetName val="Driveway_Beams63"/>
      <sheetName val="TBAL9697__grotp_wise_137"/>
      <sheetName val="Section_Catalogue63"/>
      <sheetName val="Form_663"/>
      <sheetName val="final_abstract5"/>
      <sheetName val="Bill_No_563"/>
      <sheetName val="Break_Dw63"/>
      <sheetName val="11B_63"/>
      <sheetName val="BOQ_(2)63"/>
      <sheetName val="Detail_1A63"/>
      <sheetName val="Fee_Rate_Summary63"/>
      <sheetName val="Name_List63"/>
      <sheetName val="Structure_Bills_Qty63"/>
      <sheetName val="TBAL9697__x005f_x000a_grotp_wise_63"/>
      <sheetName val="Sheet_163"/>
      <sheetName val="3BPA00132-5-3_W_plan_HVPNL63"/>
      <sheetName val="Mix_Design63"/>
      <sheetName val="Cat_A_Change_Control63"/>
      <sheetName val="Break_up_Sheet63"/>
      <sheetName val="Summary_of_P_&amp;_M63"/>
      <sheetName val="FITZ_MORT_9463"/>
      <sheetName val="LIST_OF_MAKES63"/>
      <sheetName val="Civil_Works63"/>
      <sheetName val="acevsSp_(ABC)63"/>
      <sheetName val="A_O_R_63"/>
      <sheetName val="ISO_Reconcilation_Statment63"/>
      <sheetName val="AVG_pur_rate63"/>
      <sheetName val="CORPN_O_x005f_x005f_x005f_x0000_T63"/>
      <sheetName val="220_11__BS_63"/>
      <sheetName val="Intro_63"/>
      <sheetName val="BLOCK-A_(MEA_SHEET)63"/>
      <sheetName val="NLD_-_Assum63"/>
      <sheetName val="TBAL9697__x005f_x005f_x005f_x005f_x005f_x005f_x32"/>
      <sheetName val="Assumption_Inputs63"/>
      <sheetName val="Mat_-Rates30"/>
      <sheetName val="Legal_Risk_Analysis30"/>
      <sheetName val="Cash_Flow_Input_Data_ISC32"/>
      <sheetName val="Tender_Summary13"/>
      <sheetName val="tie_beam13"/>
      <sheetName val="Meas_-Hotel_Part5"/>
      <sheetName val="INDIGINEOUS_ITEMS_13"/>
      <sheetName val="Site_Dev_BOQ6"/>
      <sheetName val="DETAILED__BOQ30"/>
      <sheetName val="CABLE_DATA30"/>
      <sheetName val="Elect_6"/>
      <sheetName val="TBAL9697__grotp_wise_138"/>
      <sheetName val="TBAL9697__grotp_wise_139"/>
      <sheetName val="BASIC_RATES5"/>
      <sheetName val="TBAL9697__x005f_x005f_x005f_x000a_grotp_wi5"/>
      <sheetName val="CORPN_O_x005f_x005f_x005f_x005f_x005f_x005f_x0005"/>
      <sheetName val="Deduction_of_assets9"/>
      <sheetName val="Excess_Calc5"/>
      <sheetName val="PO_Payroll5"/>
      <sheetName val="Contract_Night_Staff5"/>
      <sheetName val="Contract_Day_Staff5"/>
      <sheetName val="Day_Shift5"/>
      <sheetName val="Night_Shift5"/>
      <sheetName val="BOQ_5"/>
      <sheetName val="Detail_In_Door_Stad5"/>
      <sheetName val="Gen_Info5"/>
      <sheetName val="COP_Final5"/>
      <sheetName val="General_input5"/>
      <sheetName val="6_055"/>
      <sheetName val="Abstract_Sheet5"/>
      <sheetName val="Boq-_Civil5"/>
      <sheetName val="SPILL_OVER5"/>
      <sheetName val="Pacakges_split5"/>
      <sheetName val="Cost_summary5"/>
      <sheetName val="TBAL9697__grotp_wise_220"/>
      <sheetName val="TBAL9697__grotp_wise_415"/>
      <sheetName val="TBAL9697__grotp_wise_315"/>
      <sheetName val="TBAL9697__grotp_wise_513"/>
      <sheetName val="TBAL9697__grotp_wise_612"/>
      <sheetName val="TBAL9697__grotp_wise_712"/>
      <sheetName val="TBAL9697__grotp_wise_812"/>
      <sheetName val="TBAL9697__grotp_wise_912"/>
      <sheetName val="TBAL9697__grotp_wise_1012"/>
      <sheetName val="TBAL9697__grotp_wise_166"/>
      <sheetName val="TBAL9697__grotp_wise_1211"/>
      <sheetName val="TBAL9697__grotp_wise_1112"/>
      <sheetName val="TBAL9697__grotp_wise_1310"/>
      <sheetName val="TBAL9697__grotp_wise_146"/>
      <sheetName val="TBAL9697__grotp_wise_156"/>
      <sheetName val="TBAL9697__grotp_wise_226"/>
      <sheetName val="TBAL9697__grotp_wise_176"/>
      <sheetName val="TBAL9697__grotp_wise_186"/>
      <sheetName val="TBAL9697__grotp_wise_196"/>
      <sheetName val="TBAL9697__grotp_wise_206"/>
      <sheetName val="TBAL9697__grotp_wise_2110"/>
      <sheetName val="TBAL9697__grotp_wise_236"/>
      <sheetName val="TBAL9697__grotp_wise_246"/>
      <sheetName val="Data_sheet5"/>
      <sheetName val="Per_Unit5"/>
      <sheetName val="Material_5"/>
      <sheetName val="Extra_Item5"/>
      <sheetName val="Labour_&amp;_Plant5"/>
      <sheetName val="AutoOpen_Stub_Data5"/>
      <sheetName val="Debits_as_on_12_04_085"/>
      <sheetName val="Base_Assumptions5"/>
      <sheetName val="_COP_100%5"/>
      <sheetName val="TAX_INCOME4"/>
      <sheetName val="Depart_Budget4"/>
      <sheetName val="Main_Gate_House5"/>
      <sheetName val="lineby_line_consolidation5"/>
      <sheetName val="Labor_abs-PW5"/>
      <sheetName val="Area_Statement5"/>
      <sheetName val="Risk_Analysis5"/>
      <sheetName val="SITE_DEVELOPMENT4"/>
      <sheetName val="Lintel_Beam_104_70_(GF)__5"/>
      <sheetName val="_5"/>
      <sheetName val="Material_List_4"/>
      <sheetName val="TBAL9697__x005f_x005f_x006"/>
      <sheetName val="CORPN_O_x005f_x005f_x00005"/>
      <sheetName val="TBAL9697__x005f_x000a_grotp_wis5"/>
      <sheetName val="TBAL9697__grotp_wise_256"/>
      <sheetName val="TBAL9697__grotp_wise_266"/>
      <sheetName val="TBAL9697_-group_wise_sdpl5"/>
      <sheetName val="CORPN_O_x005f_x005f_x005f4"/>
      <sheetName val="Rate_analysis4"/>
      <sheetName val="Approved_MTD_Proj_#'s4"/>
      <sheetName val="9__Package_split_-_Cost_4"/>
      <sheetName val="Project_Budget_Worksheet4"/>
      <sheetName val="indices_1"/>
      <sheetName val="Material_Rate4"/>
      <sheetName val="Basic_Rate4"/>
      <sheetName val="INFLUENCES_ON_GM4"/>
      <sheetName val="TBAL9697__grotp_wise_275"/>
      <sheetName val="TBAL9697__grotp_wis4"/>
      <sheetName val="Load_Details(B2)4"/>
      <sheetName val="appendix_2_5_final_accounts4"/>
      <sheetName val="GUT_(2)"/>
      <sheetName val="MB_Prod"/>
      <sheetName val="GR_slab-reinft4"/>
      <sheetName val="Customize_Your_Purchase_Order4"/>
      <sheetName val="fa-pl_&amp;_myy_x005f_x000b__x005f_x000b__x04"/>
      <sheetName val="Building_14"/>
      <sheetName val="Lead_(Final)4"/>
      <sheetName val="Pile_cap1"/>
      <sheetName val="M_S_1"/>
      <sheetName val="TBAL9697__grotp_wis5"/>
      <sheetName val="CORPN_O_x005f5"/>
      <sheetName val="Invested_capital_VDF"/>
      <sheetName val="PV_of_Op_Leases_VDF"/>
      <sheetName val="Mat_Cost1"/>
      <sheetName val="BS_-_L+OE4"/>
      <sheetName val="Indirect_expenses4"/>
      <sheetName val="Sheet_24"/>
      <sheetName val="SCHEDULE_OF_RATES"/>
      <sheetName val="AoR_Finishing4"/>
      <sheetName val="schedule_nos4"/>
      <sheetName val="Bill_3_-_Site_Works4"/>
      <sheetName val="Rate_Analysis_4"/>
      <sheetName val="beam-reinft-IIInd_floor4"/>
      <sheetName val="Cost_Basis1"/>
      <sheetName val="CFForecast_detail4"/>
      <sheetName val="소상_&quot;1&quot;1"/>
      <sheetName val="KQ_Cost_Controlling1"/>
      <sheetName val="KQ_Appropriation1"/>
      <sheetName val="BEAM_SCH"/>
      <sheetName val="SLAB__SCH_"/>
      <sheetName val="Beam_at_Ground_flr_lvl(Steel)"/>
      <sheetName val="Main_Assump_"/>
      <sheetName val="Risk_Assmnt4"/>
      <sheetName val="Loan_Amortization_Schedule"/>
      <sheetName val="Sheet3_(2)1"/>
      <sheetName val="Bill_11"/>
      <sheetName val="Bill_21"/>
      <sheetName val="Bill_31"/>
      <sheetName val="Bill_41"/>
      <sheetName val="Bill_51"/>
      <sheetName val="Bill_61"/>
      <sheetName val="Bill_71"/>
      <sheetName val="CPT_POST_UPLOAD1"/>
      <sheetName val="Service_Function4"/>
      <sheetName val="class_&amp;_category1"/>
      <sheetName val="code_Control_Sheet1"/>
      <sheetName val="2_civil-RA1"/>
      <sheetName val="fa-pl_&amp;_myy_x005f_x000b__1"/>
      <sheetName val="Cost_Index1"/>
      <sheetName val="Manpower_Histogram"/>
      <sheetName val="BOQ_Distribution4"/>
      <sheetName val="TBAL9697__x000a_grotp_wis30"/>
      <sheetName val="TBAL9697__x005"/>
      <sheetName val="CORPN_O_x00004"/>
      <sheetName val="P_&amp;_M4"/>
      <sheetName val="MS_Items4"/>
      <sheetName val="TBAL9697__grotp_wis11"/>
      <sheetName val="TBAL9697__grotp_wis21"/>
      <sheetName val="TBAL9697__grotp_wis31"/>
      <sheetName val="TBAL9697__grotp_wis41"/>
      <sheetName val="TBAL9697__grotp_wis51"/>
      <sheetName val="TBAL9697__grotp_wis6"/>
      <sheetName val="TBAL9697__grotp_wis7"/>
      <sheetName val="TBAL9697__grotp_wis8"/>
      <sheetName val="TBAL9697__grotp_wis14"/>
      <sheetName val="TBAL9697__grotp_wis10"/>
      <sheetName val="TBAL9697__grotp_wis9"/>
      <sheetName val="TBAL9697__grotp_wis111"/>
      <sheetName val="TBAL9697__grotp_wis12"/>
      <sheetName val="TBAL9697__grotp_wis13"/>
      <sheetName val="TBAL9697__grotp_wis20"/>
      <sheetName val="TBAL9697__grotp_wis15"/>
      <sheetName val="TBAL9697__grotp_wis16"/>
      <sheetName val="TBAL9697__grotp_wis17"/>
      <sheetName val="TBAL9697__grotp_wis18"/>
      <sheetName val="TBAL9697__grotp_wis19"/>
      <sheetName val="TBAL9697__grotp_wis211"/>
      <sheetName val="TBAL9697__grotp_wis22"/>
      <sheetName val="TBAL9697__grotp_wis23"/>
      <sheetName val="TBAL9697__grotp_wis24"/>
      <sheetName val="TBAL9697__grotp_wis25"/>
      <sheetName val="Bill_1-BOQ-Civil_Works"/>
      <sheetName val="R_MTL"/>
      <sheetName val="CIVIL_BOQ_(Final)"/>
      <sheetName val="Sqn-Abs(G+6)_"/>
      <sheetName val="WO-Abs_(G+2)_6_DUs"/>
      <sheetName val="Air-Abs(G+6)_23_DUs"/>
      <sheetName val="Customize_Your_Invoice2"/>
      <sheetName val="DDETABLE_4"/>
      <sheetName val="New_Construction"/>
      <sheetName val="CC_June1"/>
      <sheetName val="Layer_Table"/>
      <sheetName val="Input_&amp;_Calculations"/>
      <sheetName val="Key_Ass"/>
      <sheetName val="bs_BP_04_SA"/>
      <sheetName val="Col_up_to_plinth"/>
      <sheetName val="int__pla_"/>
      <sheetName val="Basic_rate_summary"/>
      <sheetName val="Basic_rate_calculations"/>
      <sheetName val="INPUT_SHEET_-_A"/>
      <sheetName val="5__EA"/>
      <sheetName val="Overall_Summary"/>
      <sheetName val="Summary_CFA_total_-_CP1_&amp;_CP2"/>
      <sheetName val="PA-_Consutant_"/>
      <sheetName val="Bill-5_2"/>
      <sheetName val="Bill-9_1"/>
      <sheetName val="Bill-6_1_1-6_1_3"/>
      <sheetName val="RA_Bill_summary_til_Apr19"/>
      <sheetName val="APTIDCO_CV_A_SCOPE"/>
      <sheetName val="Civil_(RA)__Resi_"/>
      <sheetName val="A_O_R_r1"/>
      <sheetName val="A_O_R_r1Str"/>
      <sheetName val="Order_Info"/>
      <sheetName val="1st_-vpd"/>
      <sheetName val="Input_Data"/>
      <sheetName val="MLCP_Connection_Details"/>
      <sheetName val="MERGED_CODES_&amp;_NAMES"/>
      <sheetName val="INPUT_(BPL)"/>
      <sheetName val="Break_Up_(bc)"/>
      <sheetName val="Break_Up_(bc1)"/>
      <sheetName val="Break_Up_(bc2)"/>
      <sheetName val="Labor_Rates"/>
      <sheetName val="Capex_Estimates"/>
      <sheetName val="General_Assumptions"/>
      <sheetName val="organi_synthesis_lab"/>
      <sheetName val="Rates_7-20"/>
      <sheetName val="S-MMS_without_TFA"/>
      <sheetName val="TBAL9697__grotp_wise_291"/>
      <sheetName val="TBAL9697__grotp_wise_281"/>
      <sheetName val="TBAL9697__grotp_wise_301"/>
      <sheetName val="Boq_(Main_Building)"/>
      <sheetName val="CORPN_O_x005f_x005f_x005f_x005f_x005f_x005f_x005f"/>
      <sheetName val="Detailed_Summary_(4)"/>
      <sheetName val="Combined_Results_"/>
      <sheetName val="Loan_Schedule"/>
      <sheetName val="Bed_Class"/>
      <sheetName val="TB9798OBPL06_(2)71"/>
      <sheetName val="CORPN_OCT71"/>
      <sheetName val="inout_consol-nov71"/>
      <sheetName val="inout_consol_(2)71"/>
      <sheetName val="AS_ON_DT_EXPS_Mar71"/>
      <sheetName val="fa-pl_&amp;_mach-site71"/>
      <sheetName val="fa_off_eqp71"/>
      <sheetName val="fa_fur&amp;_fix71"/>
      <sheetName val="fa-pl_&amp;_mach-Off71"/>
      <sheetName val="B_Equity-sdpl_INC71"/>
      <sheetName val="inout_consol_wkg71"/>
      <sheetName val="inout_consol_WKNG71"/>
      <sheetName val="B_Sheet_9771"/>
      <sheetName val="P&amp;L_97_71"/>
      <sheetName val="B_Sheet_97-BEXP71"/>
      <sheetName val="P&amp;L_97_-BEXP71"/>
      <sheetName val="consol_flows71"/>
      <sheetName val="sdpl_oth_Liab71"/>
      <sheetName val="obpl-oth_liab71"/>
      <sheetName val="G_land_advance71"/>
      <sheetName val="I-Wip-ot_(2)71"/>
      <sheetName val="detail_WIP_(2)71"/>
      <sheetName val="detail_G-171"/>
      <sheetName val="sobha_menon_ac71"/>
      <sheetName val="pnc_ac71"/>
      <sheetName val="fix_-p_&amp;_M_-SCC71"/>
      <sheetName val="C_fix_asst71"/>
      <sheetName val="D_fix_asst_scdl_71"/>
      <sheetName val="creditors_tb_obpl71"/>
      <sheetName val="TBAL9697_-group_wise__sdpl81"/>
      <sheetName val="TBAL9697_-group_wise_71"/>
      <sheetName val="crs_-G-171"/>
      <sheetName val="TBAL9697_-group_wise__onpl71"/>
      <sheetName val="B_Sheet_97-OBPL71"/>
      <sheetName val="B_Sheet_97_sdpl71"/>
      <sheetName val="TBAL9697_-group_wise__sdpl271"/>
      <sheetName val="inout_consol_jan71"/>
      <sheetName val="consol_flow71"/>
      <sheetName val="D_Loan__Prom71"/>
      <sheetName val="E_Bank_Loan71"/>
      <sheetName val="G_work_Cap71"/>
      <sheetName val="H_land_adv-dec71"/>
      <sheetName val="J_Con_WIP71"/>
      <sheetName val="detail_J71"/>
      <sheetName val="L_Oth_Co71"/>
      <sheetName val="K_fix_asst__71"/>
      <sheetName val="C_fix_asst-SDPL_71"/>
      <sheetName val="TBAL9697__group_wise__sdpl71"/>
      <sheetName val="inout_consol_okg71"/>
      <sheetName val="detail_OIP_(2)71"/>
      <sheetName val="D_fix_ysst_scdl_71"/>
      <sheetName val="cre`itors_tb_obpl71"/>
      <sheetName val="3AL9697_-group_wise__onpl71"/>
      <sheetName val="3‰AL9697_-group_wise__onpl70"/>
      <sheetName val="L_Oth_Bo70"/>
      <sheetName val="Civil_Boq70"/>
      <sheetName val="Staff_Acco_70"/>
      <sheetName val="SITE_OVERHEADS70"/>
      <sheetName val="Boq_Block_A70"/>
      <sheetName val="Cashflow_projection67"/>
      <sheetName val="PRECAST_lightconc-II68"/>
      <sheetName val="1__PayRec67"/>
      <sheetName val="key_dates67"/>
      <sheetName val="SPT_vs_PHI67"/>
      <sheetName val="Project-Material_70"/>
      <sheetName val="3�AL9697_-group_wise__onpl70"/>
      <sheetName val="ino4t_conso,-nov67"/>
      <sheetName val="(nout_co,sol_(2)67"/>
      <sheetName val="Blr_hire67"/>
      <sheetName val="_bpl,oth_lia_67"/>
      <sheetName val="G_,and_adv_nce67"/>
      <sheetName val="I,Wip-ot__2)67"/>
      <sheetName val="det!il_WIP_(2)67"/>
      <sheetName val="de4ail_G-167"/>
      <sheetName val="sobha_mennn_ac67"/>
      <sheetName val="C_&amp;ix_asst67"/>
      <sheetName val="_x005f_x0003_dpl_oth_Lia`67"/>
      <sheetName val="TBAL9697__x005f_x000d_grotp_wise_67"/>
      <sheetName val="St_co_91_5lvl67"/>
      <sheetName val="Stress_Calculation67"/>
      <sheetName val="INPUT_SHEET67"/>
      <sheetName val="Labor_abs-NMR67"/>
      <sheetName val="Sun_E_Type67"/>
      <sheetName val="Fin_Sum67"/>
      <sheetName val="CORPN_O_x005f_x0000_T67"/>
      <sheetName val="SUPPLY_-Sanitary_Fixtures67"/>
      <sheetName val="ITEMS_FOR_CIVIL_TENDER67"/>
      <sheetName val="CORPN_O?T67"/>
      <sheetName val="TBAL9697__x000a_grotp_wise_67"/>
      <sheetName val="CORPN_O67"/>
      <sheetName val="DG_67"/>
      <sheetName val="Quote_Sheet65"/>
      <sheetName val="d-safe_DELUXE65"/>
      <sheetName val="DLC_lookups65"/>
      <sheetName val="Works_-_Quote_Sheet65"/>
      <sheetName val="IO_LIST65"/>
      <sheetName val="_x005f_x005f_x005f_x0003_dpl_oth_Lia`67"/>
      <sheetName val="TBAL9697__x005f_x005f_x005f_x000d_grotp_w67"/>
      <sheetName val="TBAL9697__x005f_x000d_grotp_wis65"/>
      <sheetName val="TBAL9697__grotp_wise_150"/>
      <sheetName val="labour_coeff65"/>
      <sheetName val="Shuttering_Analysis65"/>
      <sheetName val="General_P+M65"/>
      <sheetName val="Curing_Analysis_65"/>
      <sheetName val="Concrete_P+M_(_RMC_)65"/>
      <sheetName val="P+M_(_SMC_)65"/>
      <sheetName val="P+M_-EW65"/>
      <sheetName val="P&amp;L_-_AD65"/>
      <sheetName val="CORPN_O_T65"/>
      <sheetName val="Fin__Assumpt__-_Sensitivities65"/>
      <sheetName val="LOAD_SHEET_65"/>
      <sheetName val="Fill_this_out_first___65"/>
      <sheetName val="Labour_productivity65"/>
      <sheetName val="RCC,Ret__Wall65"/>
      <sheetName val="Area_&amp;_Cate__Master65"/>
      <sheetName val="Driveway_Beams65"/>
      <sheetName val="TBAL9697__grotp_wise_158"/>
      <sheetName val="Section_Catalogue65"/>
      <sheetName val="Form_665"/>
      <sheetName val="final_abstract7"/>
      <sheetName val="BOQ_(2)65"/>
      <sheetName val="acevsSp_(ABC)65"/>
      <sheetName val="A_O_R_65"/>
      <sheetName val="Bill_No_565"/>
      <sheetName val="Break_Dw65"/>
      <sheetName val="BLOCK-A_(MEA_SHEET)65"/>
      <sheetName val="11B_65"/>
      <sheetName val="Fee_Rate_Summary65"/>
      <sheetName val="Name_List65"/>
      <sheetName val="Structure_Bills_Qty65"/>
      <sheetName val="Detail_1A65"/>
      <sheetName val="Sheet_165"/>
      <sheetName val="3BPA00132-5-3_W_plan_HVPNL65"/>
      <sheetName val="Mix_Design65"/>
      <sheetName val="CORPN_O_x005f_x005f_x005f_x0000_T65"/>
      <sheetName val="220_11__BS_65"/>
      <sheetName val="TBAL9697__x005f_x000a_grotp_wise_65"/>
      <sheetName val="Cat_A_Change_Control65"/>
      <sheetName val="Break_up_Sheet65"/>
      <sheetName val="Summary_of_P_&amp;_M65"/>
      <sheetName val="FITZ_MORT_9465"/>
      <sheetName val="LIST_OF_MAKES65"/>
      <sheetName val="ISO_Reconcilation_Statment65"/>
      <sheetName val="AVG_pur_rate65"/>
      <sheetName val="NLD_-_Assum65"/>
      <sheetName val="Intro_65"/>
      <sheetName val="TBAL9697__x005f_x005f_x005f_x005f_x005f_x005f_x34"/>
      <sheetName val="Civil_Works65"/>
      <sheetName val="Assumption_Inputs65"/>
      <sheetName val="Mat_-Rates32"/>
      <sheetName val="Legal_Risk_Analysis32"/>
      <sheetName val="Cash_Flow_Input_Data_ISC34"/>
      <sheetName val="Tender_Summary15"/>
      <sheetName val="tie_beam15"/>
      <sheetName val="Meas_-Hotel_Part7"/>
      <sheetName val="INDIGINEOUS_ITEMS_15"/>
      <sheetName val="Site_Dev_BOQ8"/>
      <sheetName val="DETAILED__BOQ32"/>
      <sheetName val="CABLE_DATA32"/>
      <sheetName val="Elect_8"/>
      <sheetName val="TBAL9697__grotp_wise_159"/>
      <sheetName val="TBAL9697__grotp_wise_160"/>
      <sheetName val="BASIC_RATES7"/>
      <sheetName val="TBAL9697__x005f_x005f_x005f_x000a_grotp_wi7"/>
      <sheetName val="CORPN_O_x005f_x005f_x005f_x005f_x005f_x005f_x0007"/>
      <sheetName val="Deduction_of_assets11"/>
      <sheetName val="Excess_Calc7"/>
      <sheetName val="PO_Payroll7"/>
      <sheetName val="Contract_Night_Staff7"/>
      <sheetName val="Contract_Day_Staff7"/>
      <sheetName val="Day_Shift7"/>
      <sheetName val="Night_Shift7"/>
      <sheetName val="BOQ_7"/>
      <sheetName val="Detail_In_Door_Stad7"/>
      <sheetName val="Gen_Info7"/>
      <sheetName val="COP_Final7"/>
      <sheetName val="General_input7"/>
      <sheetName val="6_057"/>
      <sheetName val="Abstract_Sheet7"/>
      <sheetName val="Boq-_Civil7"/>
      <sheetName val="SPILL_OVER7"/>
      <sheetName val="Pacakges_split7"/>
      <sheetName val="Cost_summary7"/>
      <sheetName val="TBAL9697__grotp_wise_229"/>
      <sheetName val="TBAL9697__grotp_wise_417"/>
      <sheetName val="TBAL9697__grotp_wise_317"/>
      <sheetName val="TBAL9697__grotp_wise_515"/>
      <sheetName val="TBAL9697__grotp_wise_614"/>
      <sheetName val="TBAL9697__grotp_wise_714"/>
      <sheetName val="TBAL9697__grotp_wise_814"/>
      <sheetName val="TBAL9697__grotp_wise_914"/>
      <sheetName val="TBAL9697__grotp_wise_1014"/>
      <sheetName val="TBAL9697__grotp_wise_168"/>
      <sheetName val="TBAL9697__grotp_wise_1213"/>
      <sheetName val="TBAL9697__grotp_wise_1114"/>
      <sheetName val="TBAL9697__grotp_wise_1312"/>
      <sheetName val="TBAL9697__grotp_wise_1411"/>
      <sheetName val="TBAL9697__grotp_wise_1510"/>
      <sheetName val="TBAL9697__grotp_wise_2210"/>
      <sheetName val="TBAL9697__grotp_wise_178"/>
      <sheetName val="TBAL9697__grotp_wise_188"/>
      <sheetName val="TBAL9697__grotp_wise_198"/>
      <sheetName val="TBAL9697__grotp_wise_208"/>
      <sheetName val="TBAL9697__grotp_wise_2112"/>
      <sheetName val="TBAL9697__grotp_wise_238"/>
      <sheetName val="TBAL9697__grotp_wise_248"/>
      <sheetName val="Data_sheet7"/>
      <sheetName val="Per_Unit7"/>
      <sheetName val="Base_Assumptions7"/>
      <sheetName val="_COP_100%7"/>
      <sheetName val="Material_7"/>
      <sheetName val="Extra_Item7"/>
      <sheetName val="Labour_&amp;_Plant7"/>
      <sheetName val="AutoOpen_Stub_Data7"/>
      <sheetName val="Debits_as_on_12_04_087"/>
      <sheetName val="TAX_INCOME6"/>
      <sheetName val="Depart_Budget6"/>
      <sheetName val="Main_Gate_House7"/>
      <sheetName val="lineby_line_consolidation7"/>
      <sheetName val="Labor_abs-PW7"/>
      <sheetName val="Area_Statement7"/>
      <sheetName val="Risk_Analysis7"/>
      <sheetName val="TBAL9697__x005f_x005f_x008"/>
      <sheetName val="CORPN_O_x005f_x005f_x00007"/>
      <sheetName val="TBAL9697__x005f_x000a_grotp_wis7"/>
      <sheetName val="TBAL9697__grotp_wise_258"/>
      <sheetName val="TBAL9697__grotp_wise_268"/>
      <sheetName val="Lintel_Beam_104_70_(GF)__7"/>
      <sheetName val="_7"/>
      <sheetName val="TBAL9697_-group_wise_sdpl7"/>
      <sheetName val="SITE_DEVELOPMENT6"/>
      <sheetName val="Material_List_6"/>
      <sheetName val="Detail_P&amp;L3"/>
      <sheetName val="Assumption_Sheet2"/>
      <sheetName val="CORPN_O_x005f_x005f_x005f6"/>
      <sheetName val="Rate_analysis6"/>
      <sheetName val="Approved_MTD_Proj_#'s6"/>
      <sheetName val="9__Package_split_-_Cost_6"/>
      <sheetName val="Project_Budget_Worksheet6"/>
      <sheetName val="indices_3"/>
      <sheetName val="Material_Rate6"/>
      <sheetName val="Basic_Rate6"/>
      <sheetName val="INFLUENCES_ON_GM6"/>
      <sheetName val="TBAL9697__grotp_wise_277"/>
      <sheetName val="TBAL9697__grotp_wis29"/>
      <sheetName val="Load_Details(B2)6"/>
      <sheetName val="appendix_2_5_final_accounts6"/>
      <sheetName val="GUT_(2)2"/>
      <sheetName val="MB_Prod2"/>
      <sheetName val="GR_slab-reinft6"/>
      <sheetName val="Customize_Your_Purchase_Order6"/>
      <sheetName val="fa-pl_&amp;_myy_x005f_x000b__x005f_x000b__x06"/>
      <sheetName val="Building_16"/>
      <sheetName val="Lead_(Final)6"/>
      <sheetName val="Pile_cap3"/>
      <sheetName val="M_S_3"/>
      <sheetName val="TBAL9697__grotp_wis30"/>
      <sheetName val="CORPN_O_x005f7"/>
      <sheetName val="Bill_3_-_Site_Works6"/>
      <sheetName val="beam-reinft-IIInd_floor6"/>
      <sheetName val="Cost_Basis3"/>
      <sheetName val="BS_-_L+OE6"/>
      <sheetName val="CFForecast_detail6"/>
      <sheetName val="소상_&quot;1&quot;3"/>
      <sheetName val="KQ_Cost_Controlling3"/>
      <sheetName val="KQ_Appropriation3"/>
      <sheetName val="schedule_nos6"/>
      <sheetName val="SCHEDULE_OF_RATES2"/>
      <sheetName val="Invested_capital_VDF2"/>
      <sheetName val="PV_of_Op_Leases_VDF2"/>
      <sheetName val="Mat_Cost3"/>
      <sheetName val="Indirect_expenses6"/>
      <sheetName val="Sheet_26"/>
      <sheetName val="AoR_Finishing6"/>
      <sheetName val="Rate_Analysis_6"/>
      <sheetName val="BEAM_SCH2"/>
      <sheetName val="SLAB__SCH_2"/>
      <sheetName val="Beam_at_Ground_flr_lvl(Steel)2"/>
      <sheetName val="Main_Assump_2"/>
      <sheetName val="Risk_Assmnt6"/>
      <sheetName val="Loan_Amortization_Schedule2"/>
      <sheetName val="Sheet3_(2)3"/>
      <sheetName val="Bill_13"/>
      <sheetName val="Bill_23"/>
      <sheetName val="Bill_33"/>
      <sheetName val="Bill_43"/>
      <sheetName val="Bill_53"/>
      <sheetName val="Bill_63"/>
      <sheetName val="Bill_73"/>
      <sheetName val="CPT_POST_UPLOAD3"/>
      <sheetName val="Service_Function6"/>
      <sheetName val="class_&amp;_category3"/>
      <sheetName val="code_Control_Sheet3"/>
      <sheetName val="2_civil-RA3"/>
      <sheetName val="fa-pl_&amp;_myy_x005f_x000b__3"/>
      <sheetName val="Input_&amp;_Calculations2"/>
      <sheetName val="Cost_Index3"/>
      <sheetName val="Manpower_Histogram2"/>
      <sheetName val="BOQ_Distribution6"/>
      <sheetName val="TBAL9697__x000a_grotp_wis32"/>
      <sheetName val="TBAL9697__x007"/>
      <sheetName val="CORPN_O_x00006"/>
      <sheetName val="P_&amp;_M6"/>
      <sheetName val="MS_Items6"/>
      <sheetName val="TBAL9697__grotp_wis113"/>
      <sheetName val="TBAL9697__grotp_wis210"/>
      <sheetName val="TBAL9697__grotp_wis33"/>
      <sheetName val="TBAL9697__grotp_wis43"/>
      <sheetName val="TBAL9697__grotp_wis53"/>
      <sheetName val="TBAL9697__grotp_wis62"/>
      <sheetName val="TBAL9697__grotp_wis72"/>
      <sheetName val="TBAL9697__grotp_wis82"/>
      <sheetName val="TBAL9697__grotp_wis142"/>
      <sheetName val="TBAL9697__grotp_wis102"/>
      <sheetName val="TBAL9697__grotp_wis92"/>
      <sheetName val="TBAL9697__grotp_wis114"/>
      <sheetName val="TBAL9697__grotp_wis122"/>
      <sheetName val="TBAL9697__grotp_wis132"/>
      <sheetName val="TBAL9697__grotp_wis202"/>
      <sheetName val="TBAL9697__grotp_wis152"/>
      <sheetName val="TBAL9697__grotp_wis162"/>
      <sheetName val="TBAL9697__grotp_wis172"/>
      <sheetName val="TBAL9697__grotp_wis182"/>
      <sheetName val="TBAL9697__grotp_wis192"/>
      <sheetName val="TBAL9697__grotp_wis213"/>
      <sheetName val="TBAL9697__grotp_wis222"/>
      <sheetName val="TBAL9697__grotp_wis232"/>
      <sheetName val="TBAL9697__grotp_wis242"/>
      <sheetName val="TBAL9697__grotp_wis252"/>
      <sheetName val="Bill_1-BOQ-Civil_Works2"/>
      <sheetName val="R_MTL2"/>
      <sheetName val="CIVIL_BOQ_(Final)2"/>
      <sheetName val="Sqn-Abs(G+6)_2"/>
      <sheetName val="WO-Abs_(G+2)_6_DUs2"/>
      <sheetName val="Air-Abs(G+6)_23_DUs2"/>
      <sheetName val="Customize_Your_Invoice4"/>
      <sheetName val="DDETABLE_6"/>
      <sheetName val="New_Construction2"/>
      <sheetName val="CC_June3"/>
      <sheetName val="Layer_Table2"/>
      <sheetName val="Key_Ass2"/>
      <sheetName val="bs_BP_04_SA2"/>
      <sheetName val="Col_up_to_plinth2"/>
      <sheetName val="int__pla_2"/>
      <sheetName val="Basic_rate_summary2"/>
      <sheetName val="Basic_rate_calculations2"/>
      <sheetName val="INPUT_SHEET_-_A3"/>
      <sheetName val="Item-_Compact2"/>
      <sheetName val="5__EA2"/>
      <sheetName val="Overall_Summary2"/>
      <sheetName val="Summary_CFA_total_-_CP1_&amp;_CP22"/>
      <sheetName val="PA-_Consutant_2"/>
      <sheetName val="Bill-5_22"/>
      <sheetName val="Bill-9_12"/>
      <sheetName val="Bill-6_1_1-6_1_32"/>
      <sheetName val="RA_Bill_summary_til_Apr192"/>
      <sheetName val="APTIDCO_CV_A_SCOPE2"/>
      <sheetName val="Civil_(RA)__Resi_2"/>
      <sheetName val="A_O_R_r12"/>
      <sheetName val="A_O_R_r1Str2"/>
      <sheetName val="Order_Info2"/>
      <sheetName val="1st_-vpd2"/>
      <sheetName val="Input_Data2"/>
      <sheetName val="MLCP_Connection_Details2"/>
      <sheetName val="MERGED_CODES_&amp;_NAMES2"/>
      <sheetName val="INPUT_(BPL)2"/>
      <sheetName val="Break_Up_(bc)2"/>
      <sheetName val="Break_Up_(bc1)2"/>
      <sheetName val="Break_Up_(bc2)2"/>
      <sheetName val="Labor_Rates2"/>
      <sheetName val="Capex_Estimates2"/>
      <sheetName val="General_Assumptions2"/>
      <sheetName val="organi_synthesis_lab2"/>
      <sheetName val="Rates_7-202"/>
      <sheetName val="S-MMS_without_TFA2"/>
      <sheetName val="TBAL9697__grotp_wise_293"/>
      <sheetName val="TBAL9697__grotp_wise_283"/>
      <sheetName val="TBAL9697__grotp_wise_303"/>
      <sheetName val="Boq_(Main_Building)2"/>
      <sheetName val="CORPN_O_x005f_x005f_x005f_x005f_x005f_x005f_x0052"/>
      <sheetName val="Detailed_Summary_(4)2"/>
      <sheetName val="Combined_Results_2"/>
      <sheetName val="Loan_Schedule2"/>
      <sheetName val="Bed_Class2"/>
      <sheetName val="TB9798OBPL06_(2)73"/>
      <sheetName val="CORPN_OCT73"/>
      <sheetName val="inout_consol-nov73"/>
      <sheetName val="inout_consol_(2)73"/>
      <sheetName val="AS_ON_DT_EXPS_Mar73"/>
      <sheetName val="fa-pl_&amp;_mach-site73"/>
      <sheetName val="fa_off_eqp73"/>
      <sheetName val="fa_fur&amp;_fix73"/>
      <sheetName val="fa-pl_&amp;_mach-Off73"/>
      <sheetName val="B_Equity-sdpl_INC73"/>
      <sheetName val="inout_consol_wkg73"/>
      <sheetName val="inout_consol_WKNG73"/>
      <sheetName val="B_Sheet_9773"/>
      <sheetName val="P&amp;L_97_73"/>
      <sheetName val="B_Sheet_97-BEXP73"/>
      <sheetName val="P&amp;L_97_-BEXP73"/>
      <sheetName val="consol_flows73"/>
      <sheetName val="sdpl_oth_Liab73"/>
      <sheetName val="obpl-oth_liab73"/>
      <sheetName val="G_land_advance73"/>
      <sheetName val="I-Wip-ot_(2)73"/>
      <sheetName val="detail_WIP_(2)73"/>
      <sheetName val="detail_G-173"/>
      <sheetName val="sobha_menon_ac73"/>
      <sheetName val="pnc_ac73"/>
      <sheetName val="fix_-p_&amp;_M_-SCC73"/>
      <sheetName val="C_fix_asst73"/>
      <sheetName val="D_fix_asst_scdl_73"/>
      <sheetName val="creditors_tb_obpl73"/>
      <sheetName val="TBAL9697_-group_wise__sdpl83"/>
      <sheetName val="TBAL9697_-group_wise_73"/>
      <sheetName val="crs_-G-173"/>
      <sheetName val="TBAL9697_-group_wise__onpl73"/>
      <sheetName val="B_Sheet_97-OBPL73"/>
      <sheetName val="B_Sheet_97_sdpl73"/>
      <sheetName val="TBAL9697_-group_wise__sdpl273"/>
      <sheetName val="inout_consol_jan73"/>
      <sheetName val="consol_flow73"/>
      <sheetName val="D_Loan__Prom73"/>
      <sheetName val="E_Bank_Loan73"/>
      <sheetName val="G_work_Cap73"/>
      <sheetName val="H_land_adv-dec73"/>
      <sheetName val="J_Con_WIP73"/>
      <sheetName val="detail_J73"/>
      <sheetName val="L_Oth_Co73"/>
      <sheetName val="K_fix_asst__73"/>
      <sheetName val="C_fix_asst-SDPL_73"/>
      <sheetName val="TBAL9697__group_wise__sdpl73"/>
      <sheetName val="inout_consol_okg73"/>
      <sheetName val="detail_OIP_(2)73"/>
      <sheetName val="D_fix_ysst_scdl_73"/>
      <sheetName val="cre`itors_tb_obpl73"/>
      <sheetName val="3AL9697_-group_wise__onpl73"/>
      <sheetName val="3‰AL9697_-group_wise__onpl72"/>
      <sheetName val="L_Oth_Bo72"/>
      <sheetName val="Civil_Boq72"/>
      <sheetName val="Staff_Acco_72"/>
      <sheetName val="SITE_OVERHEADS72"/>
      <sheetName val="Boq_Block_A72"/>
      <sheetName val="Cashflow_projection69"/>
      <sheetName val="PRECAST_lightconc-II70"/>
      <sheetName val="1__PayRec69"/>
      <sheetName val="key_dates69"/>
      <sheetName val="SPT_vs_PHI69"/>
      <sheetName val="Project-Material_72"/>
      <sheetName val="3�AL9697_-group_wise__onpl72"/>
      <sheetName val="ino4t_conso,-nov69"/>
      <sheetName val="(nout_co,sol_(2)69"/>
      <sheetName val="Blr_hire69"/>
      <sheetName val="_bpl,oth_lia_69"/>
      <sheetName val="G_,and_adv_nce69"/>
      <sheetName val="I,Wip-ot__2)69"/>
      <sheetName val="det!il_WIP_(2)69"/>
      <sheetName val="de4ail_G-169"/>
      <sheetName val="sobha_mennn_ac69"/>
      <sheetName val="C_&amp;ix_asst69"/>
      <sheetName val="_x005f_x0003_dpl_oth_Lia`69"/>
      <sheetName val="TBAL9697__x005f_x000d_grotp_wise_69"/>
      <sheetName val="St_co_91_5lvl69"/>
      <sheetName val="Stress_Calculation69"/>
      <sheetName val="INPUT_SHEET69"/>
      <sheetName val="Labor_abs-NMR69"/>
      <sheetName val="Sun_E_Type69"/>
      <sheetName val="Fin_Sum69"/>
      <sheetName val="CORPN_O_x005f_x0000_T69"/>
      <sheetName val="SUPPLY_-Sanitary_Fixtures69"/>
      <sheetName val="ITEMS_FOR_CIVIL_TENDER69"/>
      <sheetName val="CORPN_O?T69"/>
      <sheetName val="TBAL9697__x000a_grotp_wise_69"/>
      <sheetName val="DG_69"/>
      <sheetName val="Quote_Sheet67"/>
      <sheetName val="d-safe_DELUXE67"/>
      <sheetName val="DLC_lookups67"/>
      <sheetName val="Works_-_Quote_Sheet67"/>
      <sheetName val="IO_LIST67"/>
      <sheetName val="_x005f_x005f_x005f_x0003_dpl_oth_Lia`69"/>
      <sheetName val="TBAL9697__x005f_x005f_x005f_x000d_grotp_w69"/>
      <sheetName val="TBAL9697__x005f_x000d_grotp_wis67"/>
      <sheetName val="TBAL9697__grotp_wise_190"/>
      <sheetName val="CORPN_O69"/>
      <sheetName val="labour_coeff67"/>
      <sheetName val="Labour_productivity67"/>
      <sheetName val="Section_Catalogue67"/>
      <sheetName val="Form_667"/>
      <sheetName val="final_abstract9"/>
      <sheetName val="Shuttering_Analysis67"/>
      <sheetName val="General_P+M67"/>
      <sheetName val="Curing_Analysis_67"/>
      <sheetName val="Concrete_P+M_(_RMC_)67"/>
      <sheetName val="P+M_(_SMC_)67"/>
      <sheetName val="P+M_-EW67"/>
      <sheetName val="P&amp;L_-_AD67"/>
      <sheetName val="CORPN_O_T67"/>
      <sheetName val="Fin__Assumpt__-_Sensitivities67"/>
      <sheetName val="LOAD_SHEET_67"/>
      <sheetName val="Fill_this_out_first___67"/>
      <sheetName val="RCC,Ret__Wall67"/>
      <sheetName val="Area_&amp;_Cate__Master67"/>
      <sheetName val="Driveway_Beams67"/>
      <sheetName val="TBAL9697__grotp_wise_200"/>
      <sheetName val="Bill_No_567"/>
      <sheetName val="Break_Dw67"/>
      <sheetName val="11B_67"/>
      <sheetName val="BOQ_(2)67"/>
      <sheetName val="Detail_1A67"/>
      <sheetName val="Fee_Rate_Summary67"/>
      <sheetName val="Name_List67"/>
      <sheetName val="Structure_Bills_Qty67"/>
      <sheetName val="TBAL9697__x005f_x000a_grotp_wise_67"/>
      <sheetName val="Sheet_167"/>
      <sheetName val="3BPA00132-5-3_W_plan_HVPNL67"/>
      <sheetName val="Mix_Design67"/>
      <sheetName val="Cat_A_Change_Control67"/>
      <sheetName val="Break_up_Sheet67"/>
      <sheetName val="Summary_of_P_&amp;_M67"/>
      <sheetName val="FITZ_MORT_9467"/>
      <sheetName val="LIST_OF_MAKES67"/>
      <sheetName val="Civil_Works67"/>
      <sheetName val="acevsSp_(ABC)67"/>
      <sheetName val="A_O_R_67"/>
      <sheetName val="ISO_Reconcilation_Statment67"/>
      <sheetName val="AVG_pur_rate67"/>
      <sheetName val="CORPN_O_x005f_x005f_x005f_x0000_T67"/>
      <sheetName val="220_11__BS_67"/>
      <sheetName val="Intro_67"/>
      <sheetName val="BLOCK-A_(MEA_SHEET)67"/>
      <sheetName val="NLD_-_Assum67"/>
      <sheetName val="TBAL9697__x005f_x005f_x005f_x005f_x005f_x005f_x36"/>
      <sheetName val="Assumption_Inputs67"/>
      <sheetName val="Mat_-Rates34"/>
      <sheetName val="Legal_Risk_Analysis34"/>
      <sheetName val="Cash_Flow_Input_Data_ISC36"/>
      <sheetName val="CABLE_DATA34"/>
      <sheetName val="DETAILED__BOQ34"/>
      <sheetName val="Tender_Summary17"/>
      <sheetName val="tie_beam17"/>
      <sheetName val="Elect_10"/>
      <sheetName val="Site_Dev_BOQ10"/>
      <sheetName val="INDIGINEOUS_ITEMS_17"/>
      <sheetName val="COP_Final9"/>
      <sheetName val="Deduction_of_assets13"/>
      <sheetName val="General_input9"/>
      <sheetName val="6_059"/>
      <sheetName val="Abstract_Sheet9"/>
      <sheetName val="Boq-_Civil9"/>
      <sheetName val="TBAL9697__grotp_wise_240"/>
      <sheetName val="TBAL9697__grotp_wise_1100"/>
      <sheetName val="CORPN_O_x005f_x005f_x005f_x005f_x005f_x005f_x0009"/>
      <sheetName val="TBAL9697__x005f_x005f_x005f_x000a_grotp_wi9"/>
      <sheetName val="BOQ_9"/>
      <sheetName val="Detail_In_Door_Stad9"/>
      <sheetName val="Excess_Calc9"/>
      <sheetName val="PO_Payroll9"/>
      <sheetName val="SPILL_OVER9"/>
      <sheetName val="Data_sheet9"/>
      <sheetName val="Per_Unit9"/>
      <sheetName val="Pacakges_split9"/>
      <sheetName val="Material_9"/>
      <sheetName val="Extra_Item9"/>
      <sheetName val="Labour_&amp;_Plant9"/>
      <sheetName val="AutoOpen_Stub_Data9"/>
      <sheetName val="Debits_as_on_12_04_089"/>
      <sheetName val="Meas_-Hotel_Part9"/>
      <sheetName val="BASIC_RATES9"/>
      <sheetName val="Contract_Night_Staff9"/>
      <sheetName val="Contract_Day_Staff9"/>
      <sheetName val="Day_Shift9"/>
      <sheetName val="Night_Shift9"/>
      <sheetName val="Gen_Info9"/>
      <sheetName val="Cost_summary9"/>
      <sheetName val="TBAL9697__grotp_wise_250"/>
      <sheetName val="TBAL9697__grotp_wise_419"/>
      <sheetName val="TBAL9697__grotp_wise_319"/>
      <sheetName val="TBAL9697__grotp_wise_517"/>
      <sheetName val="TBAL9697__grotp_wise_616"/>
      <sheetName val="TBAL9697__grotp_wise_716"/>
      <sheetName val="TBAL9697__grotp_wise_816"/>
      <sheetName val="TBAL9697__grotp_wise_916"/>
      <sheetName val="TBAL9697__grotp_wise_1016"/>
      <sheetName val="TBAL9697__grotp_wise_1611"/>
      <sheetName val="TBAL9697__grotp_wise_1215"/>
      <sheetName val="TBAL9697__grotp_wise_1116"/>
      <sheetName val="TBAL9697__grotp_wise_1314"/>
      <sheetName val="TBAL9697__grotp_wise_1413"/>
      <sheetName val="TBAL9697__grotp_wise_1512"/>
      <sheetName val="TBAL9697__grotp_wise_2212"/>
      <sheetName val="TBAL9697__grotp_wise_1711"/>
      <sheetName val="TBAL9697__grotp_wise_1810"/>
      <sheetName val="TBAL9697__grotp_wise_1910"/>
      <sheetName val="TBAL9697__grotp_wise_2010"/>
      <sheetName val="TBAL9697__grotp_wise_2114"/>
      <sheetName val="TBAL9697__grotp_wise_2310"/>
      <sheetName val="TBAL9697__grotp_wise_2410"/>
      <sheetName val="Base_Assumptions9"/>
      <sheetName val="_COP_100%9"/>
      <sheetName val="TAX_INCOME8"/>
      <sheetName val="Depart_Budget8"/>
      <sheetName val="Main_Gate_House9"/>
      <sheetName val="lineby_line_consolidation9"/>
      <sheetName val="Labor_abs-PW9"/>
      <sheetName val="Area_Statement9"/>
      <sheetName val="Risk_Analysis9"/>
      <sheetName val="Detail_P&amp;L5"/>
      <sheetName val="Assumption_Sheet4"/>
      <sheetName val="SITE_DEVELOPMENT8"/>
      <sheetName val="Lintel_Beam_104_70_(GF)__9"/>
      <sheetName val="_9"/>
      <sheetName val="Material_List_8"/>
      <sheetName val="TBAL9697__x005f_x005f_x0010"/>
      <sheetName val="CORPN_O_x005f_x005f_x00009"/>
      <sheetName val="TBAL9697__x005f_x000a_grotp_wis9"/>
      <sheetName val="TBAL9697__grotp_wise_2510"/>
      <sheetName val="TBAL9697__grotp_wise_2610"/>
      <sheetName val="TBAL9697_-group_wise_sdpl9"/>
      <sheetName val="CORPN_O_x005f_x005f_x005f8"/>
      <sheetName val="Rate_analysis8"/>
      <sheetName val="Approved_MTD_Proj_#'s8"/>
      <sheetName val="9__Package_split_-_Cost_8"/>
      <sheetName val="Project_Budget_Worksheet8"/>
      <sheetName val="indices_5"/>
      <sheetName val="Material_Rate8"/>
      <sheetName val="Basic_Rate8"/>
      <sheetName val="INFLUENCES_ON_GM8"/>
      <sheetName val="TBAL9697__grotp_wise_279"/>
      <sheetName val="TBAL9697__grotp_wis37"/>
      <sheetName val="Load_Details(B2)8"/>
      <sheetName val="appendix_2_5_final_accounts8"/>
      <sheetName val="GUT_(2)4"/>
      <sheetName val="MB_Prod4"/>
      <sheetName val="GR_slab-reinft8"/>
      <sheetName val="Customize_Your_Purchase_Order8"/>
      <sheetName val="fa-pl_&amp;_myy_x005f_x000b__x005f_x000b__x08"/>
      <sheetName val="Building_18"/>
      <sheetName val="Lead_(Final)8"/>
      <sheetName val="Pile_cap5"/>
      <sheetName val="M_S_5"/>
      <sheetName val="TBAL9697__grotp_wis38"/>
      <sheetName val="CORPN_O_x005f9"/>
      <sheetName val="Bill_3_-_Site_Works8"/>
      <sheetName val="beam-reinft-IIInd_floor8"/>
      <sheetName val="Cost_Basis5"/>
      <sheetName val="BS_-_L+OE8"/>
      <sheetName val="CFForecast_detail8"/>
      <sheetName val="소상_&quot;1&quot;5"/>
      <sheetName val="KQ_Cost_Controlling5"/>
      <sheetName val="KQ_Appropriation5"/>
      <sheetName val="schedule_nos8"/>
      <sheetName val="SCHEDULE_OF_RATES4"/>
      <sheetName val="Invested_capital_VDF4"/>
      <sheetName val="PV_of_Op_Leases_VDF4"/>
      <sheetName val="Mat_Cost5"/>
      <sheetName val="Indirect_expenses8"/>
      <sheetName val="Sheet_28"/>
      <sheetName val="AoR_Finishing8"/>
      <sheetName val="Rate_Analysis_8"/>
      <sheetName val="BEAM_SCH4"/>
      <sheetName val="SLAB__SCH_4"/>
      <sheetName val="Beam_at_Ground_flr_lvl(Steel)4"/>
      <sheetName val="Main_Assump_4"/>
      <sheetName val="Risk_Assmnt8"/>
      <sheetName val="Loan_Amortization_Schedule4"/>
      <sheetName val="Sheet3_(2)5"/>
      <sheetName val="Bill_15"/>
      <sheetName val="Bill_25"/>
      <sheetName val="Bill_35"/>
      <sheetName val="Bill_45"/>
      <sheetName val="Bill_55"/>
      <sheetName val="Bill_65"/>
      <sheetName val="Bill_75"/>
      <sheetName val="CPT_POST_UPLOAD5"/>
      <sheetName val="Service_Function8"/>
      <sheetName val="class_&amp;_category5"/>
      <sheetName val="code_Control_Sheet5"/>
      <sheetName val="2_civil-RA5"/>
      <sheetName val="fa-pl_&amp;_myy_x005f_x000b__5"/>
      <sheetName val="Input_&amp;_Calculations4"/>
      <sheetName val="Cost_Index5"/>
      <sheetName val="Manpower_Histogram4"/>
      <sheetName val="BOQ_Distribution8"/>
      <sheetName val="TBAL9697__x000a_grotp_wis34"/>
      <sheetName val="TBAL9697__x009"/>
      <sheetName val="CORPN_O_x00008"/>
      <sheetName val="P_&amp;_M8"/>
      <sheetName val="MS_Items8"/>
      <sheetName val="TBAL9697__grotp_wis117"/>
      <sheetName val="TBAL9697__grotp_wis216"/>
      <sheetName val="TBAL9697__grotp_wis39"/>
      <sheetName val="TBAL9697__grotp_wis45"/>
      <sheetName val="TBAL9697__grotp_wis55"/>
      <sheetName val="TBAL9697__grotp_wis64"/>
      <sheetName val="TBAL9697__grotp_wis74"/>
      <sheetName val="TBAL9697__grotp_wis84"/>
      <sheetName val="TBAL9697__grotp_wis144"/>
      <sheetName val="TBAL9697__grotp_wis104"/>
      <sheetName val="TBAL9697__grotp_wis94"/>
      <sheetName val="TBAL9697__grotp_wis118"/>
      <sheetName val="TBAL9697__grotp_wis124"/>
      <sheetName val="TBAL9697__grotp_wis134"/>
      <sheetName val="TBAL9697__grotp_wis204"/>
      <sheetName val="TBAL9697__grotp_wis154"/>
      <sheetName val="TBAL9697__grotp_wis164"/>
      <sheetName val="TBAL9697__grotp_wis174"/>
      <sheetName val="TBAL9697__grotp_wis184"/>
      <sheetName val="TBAL9697__grotp_wis194"/>
      <sheetName val="TBAL9697__grotp_wis217"/>
      <sheetName val="TBAL9697__grotp_wis224"/>
      <sheetName val="TBAL9697__grotp_wis234"/>
      <sheetName val="TBAL9697__grotp_wis244"/>
      <sheetName val="TBAL9697__grotp_wis254"/>
      <sheetName val="Bill_1-BOQ-Civil_Works4"/>
      <sheetName val="R_MTL4"/>
      <sheetName val="CIVIL_BOQ_(Final)4"/>
      <sheetName val="Sqn-Abs(G+6)_4"/>
      <sheetName val="WO-Abs_(G+2)_6_DUs4"/>
      <sheetName val="Air-Abs(G+6)_23_DUs4"/>
      <sheetName val="Customize_Your_Invoice6"/>
      <sheetName val="DDETABLE_8"/>
      <sheetName val="New_Construction4"/>
      <sheetName val="CC_June5"/>
      <sheetName val="Layer_Table4"/>
      <sheetName val="Key_Ass4"/>
      <sheetName val="bs_BP_04_SA4"/>
      <sheetName val="Col_up_to_plinth4"/>
      <sheetName val="int__pla_4"/>
      <sheetName val="Basic_rate_summary4"/>
      <sheetName val="Basic_rate_calculations4"/>
      <sheetName val="INPUT_SHEET_-_A5"/>
      <sheetName val="Item-_Compact4"/>
      <sheetName val="5__EA4"/>
      <sheetName val="Overall_Summary4"/>
      <sheetName val="Summary_CFA_total_-_CP1_&amp;_CP24"/>
      <sheetName val="PA-_Consutant_4"/>
      <sheetName val="Bill-5_24"/>
      <sheetName val="Bill-9_14"/>
      <sheetName val="Bill-6_1_1-6_1_34"/>
      <sheetName val="RA_Bill_summary_til_Apr194"/>
      <sheetName val="APTIDCO_CV_A_SCOPE4"/>
      <sheetName val="Civil_(RA)__Resi_4"/>
      <sheetName val="A_O_R_r14"/>
      <sheetName val="A_O_R_r1Str4"/>
      <sheetName val="Order_Info4"/>
      <sheetName val="1st_-vpd4"/>
      <sheetName val="Input_Data4"/>
      <sheetName val="MLCP_Connection_Details4"/>
      <sheetName val="MERGED_CODES_&amp;_NAMES4"/>
      <sheetName val="INPUT_(BPL)4"/>
      <sheetName val="Break_Up_(bc)4"/>
      <sheetName val="Break_Up_(bc1)4"/>
      <sheetName val="Break_Up_(bc2)4"/>
      <sheetName val="Labor_Rates4"/>
      <sheetName val="Capex_Estimates4"/>
      <sheetName val="General_Assumptions4"/>
      <sheetName val="organi_synthesis_lab4"/>
      <sheetName val="Rates_7-204"/>
      <sheetName val="S-MMS_without_TFA4"/>
      <sheetName val="TBAL9697__grotp_wise_295"/>
      <sheetName val="TBAL9697__grotp_wise_285"/>
      <sheetName val="TBAL9697__grotp_wise_305"/>
      <sheetName val="Boq_(Main_Building)4"/>
      <sheetName val="CORPN_O_x005f_x005f_x005f_x005f_x005f_x005f_x0054"/>
      <sheetName val="TB9798OBPL06_(2)72"/>
      <sheetName val="CORPN_OCT72"/>
      <sheetName val="inout_consol-nov72"/>
      <sheetName val="inout_consol_(2)72"/>
      <sheetName val="AS_ON_DT_EXPS_Mar72"/>
      <sheetName val="fa-pl_&amp;_mach-site72"/>
      <sheetName val="fa_off_eqp72"/>
      <sheetName val="fa_fur&amp;_fix72"/>
      <sheetName val="fa-pl_&amp;_mach-Off72"/>
      <sheetName val="B_Equity-sdpl_INC72"/>
      <sheetName val="inout_consol_wkg72"/>
      <sheetName val="inout_consol_WKNG72"/>
      <sheetName val="B_Sheet_9772"/>
      <sheetName val="P&amp;L_97_72"/>
      <sheetName val="B_Sheet_97-BEXP72"/>
      <sheetName val="P&amp;L_97_-BEXP72"/>
      <sheetName val="consol_flows72"/>
      <sheetName val="sdpl_oth_Liab72"/>
      <sheetName val="obpl-oth_liab72"/>
      <sheetName val="G_land_advance72"/>
      <sheetName val="I-Wip-ot_(2)72"/>
      <sheetName val="detail_WIP_(2)72"/>
      <sheetName val="detail_G-172"/>
      <sheetName val="sobha_menon_ac72"/>
      <sheetName val="pnc_ac72"/>
      <sheetName val="fix_-p_&amp;_M_-SCC72"/>
      <sheetName val="C_fix_asst72"/>
      <sheetName val="D_fix_asst_scdl_72"/>
      <sheetName val="creditors_tb_obpl72"/>
      <sheetName val="TBAL9697_-group_wise__sdpl82"/>
      <sheetName val="TBAL9697_-group_wise_72"/>
      <sheetName val="crs_-G-172"/>
      <sheetName val="TBAL9697_-group_wise__onpl72"/>
      <sheetName val="B_Sheet_97-OBPL72"/>
      <sheetName val="B_Sheet_97_sdpl72"/>
      <sheetName val="TBAL9697_-group_wise__sdpl272"/>
      <sheetName val="inout_consol_jan72"/>
      <sheetName val="consol_flow72"/>
      <sheetName val="D_Loan__Prom72"/>
      <sheetName val="E_Bank_Loan72"/>
      <sheetName val="G_work_Cap72"/>
      <sheetName val="H_land_adv-dec72"/>
      <sheetName val="J_Con_WIP72"/>
      <sheetName val="detail_J72"/>
      <sheetName val="L_Oth_Co72"/>
      <sheetName val="K_fix_asst__72"/>
      <sheetName val="C_fix_asst-SDPL_72"/>
      <sheetName val="TBAL9697__group_wise__sdpl72"/>
      <sheetName val="inout_consol_okg72"/>
      <sheetName val="detail_OIP_(2)72"/>
      <sheetName val="D_fix_ysst_scdl_72"/>
      <sheetName val="cre`itors_tb_obpl72"/>
      <sheetName val="3AL9697_-group_wise__onpl72"/>
      <sheetName val="3‰AL9697_-group_wise__onpl71"/>
      <sheetName val="L_Oth_Bo71"/>
      <sheetName val="Civil_Boq71"/>
      <sheetName val="Staff_Acco_71"/>
      <sheetName val="SITE_OVERHEADS71"/>
      <sheetName val="Boq_Block_A71"/>
      <sheetName val="Cashflow_projection68"/>
      <sheetName val="PRECAST_lightconc-II69"/>
      <sheetName val="1__PayRec68"/>
      <sheetName val="key_dates68"/>
      <sheetName val="SPT_vs_PHI68"/>
      <sheetName val="Project-Material_71"/>
      <sheetName val="3�AL9697_-group_wise__onpl71"/>
      <sheetName val="ino4t_conso,-nov68"/>
      <sheetName val="(nout_co,sol_(2)68"/>
      <sheetName val="Blr_hire68"/>
      <sheetName val="_bpl,oth_lia_68"/>
      <sheetName val="G_,and_adv_nce68"/>
      <sheetName val="I,Wip-ot__2)68"/>
      <sheetName val="det!il_WIP_(2)68"/>
      <sheetName val="de4ail_G-168"/>
      <sheetName val="sobha_mennn_ac68"/>
      <sheetName val="C_&amp;ix_asst68"/>
      <sheetName val="_x005f_x0003_dpl_oth_Lia`68"/>
      <sheetName val="TBAL9697__x005f_x000d_grotp_wise_68"/>
      <sheetName val="St_co_91_5lvl68"/>
      <sheetName val="Stress_Calculation68"/>
      <sheetName val="INPUT_SHEET68"/>
      <sheetName val="Labor_abs-NMR68"/>
      <sheetName val="Sun_E_Type68"/>
      <sheetName val="Fin_Sum68"/>
      <sheetName val="CORPN_O_x005f_x0000_T68"/>
      <sheetName val="SUPPLY_-Sanitary_Fixtures68"/>
      <sheetName val="ITEMS_FOR_CIVIL_TENDER68"/>
      <sheetName val="CORPN_O?T68"/>
      <sheetName val="TBAL9697__x000a_grotp_wise_68"/>
      <sheetName val="CORPN_O68"/>
      <sheetName val="DG_68"/>
      <sheetName val="Quote_Sheet66"/>
      <sheetName val="d-safe_DELUXE66"/>
      <sheetName val="DLC_lookups66"/>
      <sheetName val="Works_-_Quote_Sheet66"/>
      <sheetName val="IO_LIST66"/>
      <sheetName val="_x005f_x005f_x005f_x0003_dpl_oth_Lia`68"/>
      <sheetName val="TBAL9697__x005f_x005f_x005f_x000d_grotp_w68"/>
      <sheetName val="TBAL9697__x005f_x000d_grotp_wis66"/>
      <sheetName val="TBAL9697__grotp_wise_169"/>
      <sheetName val="labour_coeff66"/>
      <sheetName val="Shuttering_Analysis66"/>
      <sheetName val="General_P+M66"/>
      <sheetName val="Curing_Analysis_66"/>
      <sheetName val="Concrete_P+M_(_RMC_)66"/>
      <sheetName val="P+M_(_SMC_)66"/>
      <sheetName val="P+M_-EW66"/>
      <sheetName val="P&amp;L_-_AD66"/>
      <sheetName val="CORPN_O_T66"/>
      <sheetName val="Fin__Assumpt__-_Sensitivities66"/>
      <sheetName val="LOAD_SHEET_66"/>
      <sheetName val="Fill_this_out_first___66"/>
      <sheetName val="Labour_productivity66"/>
      <sheetName val="RCC,Ret__Wall66"/>
      <sheetName val="Area_&amp;_Cate__Master66"/>
      <sheetName val="Driveway_Beams66"/>
      <sheetName val="TBAL9697__grotp_wise_170"/>
      <sheetName val="Section_Catalogue66"/>
      <sheetName val="Form_666"/>
      <sheetName val="final_abstract8"/>
      <sheetName val="BOQ_(2)66"/>
      <sheetName val="acevsSp_(ABC)66"/>
      <sheetName val="A_O_R_66"/>
      <sheetName val="Bill_No_566"/>
      <sheetName val="Break_Dw66"/>
      <sheetName val="BLOCK-A_(MEA_SHEET)66"/>
      <sheetName val="11B_66"/>
      <sheetName val="Fee_Rate_Summary66"/>
      <sheetName val="Name_List66"/>
      <sheetName val="Structure_Bills_Qty66"/>
      <sheetName val="Detail_1A66"/>
      <sheetName val="Sheet_166"/>
      <sheetName val="3BPA00132-5-3_W_plan_HVPNL66"/>
      <sheetName val="Mix_Design66"/>
      <sheetName val="CORPN_O_x005f_x005f_x005f_x0000_T66"/>
      <sheetName val="220_11__BS_66"/>
      <sheetName val="TBAL9697__x005f_x000a_grotp_wise_66"/>
      <sheetName val="Cat_A_Change_Control66"/>
      <sheetName val="Break_up_Sheet66"/>
      <sheetName val="Summary_of_P_&amp;_M66"/>
      <sheetName val="FITZ_MORT_9466"/>
      <sheetName val="LIST_OF_MAKES66"/>
      <sheetName val="ISO_Reconcilation_Statment66"/>
      <sheetName val="AVG_pur_rate66"/>
      <sheetName val="NLD_-_Assum66"/>
      <sheetName val="Intro_66"/>
      <sheetName val="TBAL9697__x005f_x005f_x005f_x005f_x005f_x005f_x35"/>
      <sheetName val="Civil_Works66"/>
      <sheetName val="Assumption_Inputs66"/>
      <sheetName val="Mat_-Rates33"/>
      <sheetName val="Legal_Risk_Analysis33"/>
      <sheetName val="Cash_Flow_Input_Data_ISC35"/>
      <sheetName val="Tender_Summary16"/>
      <sheetName val="tie_beam16"/>
      <sheetName val="Meas_-Hotel_Part8"/>
      <sheetName val="INDIGINEOUS_ITEMS_16"/>
      <sheetName val="Site_Dev_BOQ9"/>
      <sheetName val="DETAILED__BOQ33"/>
      <sheetName val="CABLE_DATA33"/>
      <sheetName val="Elect_9"/>
      <sheetName val="TBAL9697__grotp_wise_179"/>
      <sheetName val="TBAL9697__grotp_wise_180"/>
      <sheetName val="BASIC_RATES8"/>
      <sheetName val="TBAL9697__x005f_x005f_x005f_x000a_grotp_wi8"/>
      <sheetName val="CORPN_O_x005f_x005f_x005f_x005f_x005f_x005f_x0008"/>
      <sheetName val="Deduction_of_assets12"/>
      <sheetName val="Excess_Calc8"/>
      <sheetName val="PO_Payroll8"/>
      <sheetName val="Contract_Night_Staff8"/>
      <sheetName val="Contract_Day_Staff8"/>
      <sheetName val="Day_Shift8"/>
      <sheetName val="Night_Shift8"/>
      <sheetName val="BOQ_8"/>
      <sheetName val="Detail_In_Door_Stad8"/>
      <sheetName val="Gen_Info8"/>
      <sheetName val="COP_Final8"/>
      <sheetName val="General_input8"/>
      <sheetName val="6_058"/>
      <sheetName val="Abstract_Sheet8"/>
      <sheetName val="Boq-_Civil8"/>
      <sheetName val="SPILL_OVER8"/>
      <sheetName val="Pacakges_split8"/>
      <sheetName val="Cost_summary8"/>
      <sheetName val="TBAL9697__grotp_wise_230"/>
      <sheetName val="TBAL9697__grotp_wise_418"/>
      <sheetName val="TBAL9697__grotp_wise_318"/>
      <sheetName val="TBAL9697__grotp_wise_516"/>
      <sheetName val="TBAL9697__grotp_wise_615"/>
      <sheetName val="TBAL9697__grotp_wise_715"/>
      <sheetName val="TBAL9697__grotp_wise_815"/>
      <sheetName val="TBAL9697__grotp_wise_915"/>
      <sheetName val="TBAL9697__grotp_wise_1015"/>
      <sheetName val="TBAL9697__grotp_wise_1610"/>
      <sheetName val="TBAL9697__grotp_wise_1214"/>
      <sheetName val="TBAL9697__grotp_wise_1115"/>
      <sheetName val="TBAL9697__grotp_wise_1313"/>
      <sheetName val="TBAL9697__grotp_wise_1412"/>
      <sheetName val="TBAL9697__grotp_wise_1511"/>
      <sheetName val="TBAL9697__grotp_wise_2211"/>
      <sheetName val="TBAL9697__grotp_wise_1710"/>
      <sheetName val="TBAL9697__grotp_wise_189"/>
      <sheetName val="TBAL9697__grotp_wise_199"/>
      <sheetName val="TBAL9697__grotp_wise_209"/>
      <sheetName val="TBAL9697__grotp_wise_2113"/>
      <sheetName val="TBAL9697__grotp_wise_239"/>
      <sheetName val="TBAL9697__grotp_wise_249"/>
      <sheetName val="Data_sheet8"/>
      <sheetName val="Per_Unit8"/>
      <sheetName val="Base_Assumptions8"/>
      <sheetName val="_COP_100%8"/>
      <sheetName val="Material_8"/>
      <sheetName val="Extra_Item8"/>
      <sheetName val="Labour_&amp;_Plant8"/>
      <sheetName val="AutoOpen_Stub_Data8"/>
      <sheetName val="Debits_as_on_12_04_088"/>
      <sheetName val="TAX_INCOME7"/>
      <sheetName val="Depart_Budget7"/>
      <sheetName val="Main_Gate_House8"/>
      <sheetName val="lineby_line_consolidation8"/>
      <sheetName val="Labor_abs-PW8"/>
      <sheetName val="Area_Statement8"/>
      <sheetName val="Risk_Analysis8"/>
      <sheetName val="TBAL9697__x005f_x005f_x009"/>
      <sheetName val="CORPN_O_x005f_x005f_x00008"/>
      <sheetName val="TBAL9697__x005f_x000a_grotp_wis8"/>
      <sheetName val="TBAL9697__grotp_wise_259"/>
      <sheetName val="TBAL9697__grotp_wise_269"/>
      <sheetName val="Lintel_Beam_104_70_(GF)__8"/>
      <sheetName val="_8"/>
      <sheetName val="TBAL9697_-group_wise_sdpl8"/>
      <sheetName val="SITE_DEVELOPMENT7"/>
      <sheetName val="Material_List_7"/>
      <sheetName val="Detail_P&amp;L4"/>
      <sheetName val="Assumption_Sheet3"/>
      <sheetName val="CORPN_O_x005f_x005f_x005f7"/>
      <sheetName val="Rate_analysis7"/>
      <sheetName val="Approved_MTD_Proj_#'s7"/>
      <sheetName val="9__Package_split_-_Cost_7"/>
      <sheetName val="Project_Budget_Worksheet7"/>
      <sheetName val="indices_4"/>
      <sheetName val="Material_Rate7"/>
      <sheetName val="Basic_Rate7"/>
      <sheetName val="INFLUENCES_ON_GM7"/>
      <sheetName val="TBAL9697__grotp_wise_278"/>
      <sheetName val="TBAL9697__grotp_wis34"/>
      <sheetName val="Load_Details(B2)7"/>
      <sheetName val="appendix_2_5_final_accounts7"/>
      <sheetName val="GUT_(2)3"/>
      <sheetName val="MB_Prod3"/>
      <sheetName val="GR_slab-reinft7"/>
      <sheetName val="Customize_Your_Purchase_Order7"/>
      <sheetName val="fa-pl_&amp;_myy_x005f_x000b__x005f_x000b__x07"/>
      <sheetName val="Building_17"/>
      <sheetName val="Lead_(Final)7"/>
      <sheetName val="Pile_cap4"/>
      <sheetName val="M_S_4"/>
      <sheetName val="TBAL9697__grotp_wis35"/>
      <sheetName val="CORPN_O_x005f8"/>
      <sheetName val="Bill_3_-_Site_Works7"/>
      <sheetName val="beam-reinft-IIInd_floor7"/>
      <sheetName val="Cost_Basis4"/>
      <sheetName val="BS_-_L+OE7"/>
      <sheetName val="CFForecast_detail7"/>
      <sheetName val="소상_&quot;1&quot;4"/>
      <sheetName val="KQ_Cost_Controlling4"/>
      <sheetName val="KQ_Appropriation4"/>
      <sheetName val="schedule_nos7"/>
      <sheetName val="SCHEDULE_OF_RATES3"/>
      <sheetName val="Invested_capital_VDF3"/>
      <sheetName val="PV_of_Op_Leases_VDF3"/>
      <sheetName val="Mat_Cost4"/>
      <sheetName val="Indirect_expenses7"/>
      <sheetName val="Sheet_27"/>
      <sheetName val="AoR_Finishing7"/>
      <sheetName val="Rate_Analysis_7"/>
      <sheetName val="BEAM_SCH3"/>
      <sheetName val="SLAB__SCH_3"/>
      <sheetName val="Beam_at_Ground_flr_lvl(Steel)3"/>
      <sheetName val="Main_Assump_3"/>
      <sheetName val="Risk_Assmnt7"/>
      <sheetName val="Loan_Amortization_Schedule3"/>
      <sheetName val="Sheet3_(2)4"/>
      <sheetName val="Bill_14"/>
      <sheetName val="Bill_24"/>
      <sheetName val="Bill_34"/>
      <sheetName val="Bill_44"/>
      <sheetName val="Bill_54"/>
      <sheetName val="Bill_64"/>
      <sheetName val="Bill_74"/>
      <sheetName val="CPT_POST_UPLOAD4"/>
      <sheetName val="Service_Function7"/>
      <sheetName val="class_&amp;_category4"/>
      <sheetName val="code_Control_Sheet4"/>
      <sheetName val="2_civil-RA4"/>
      <sheetName val="fa-pl_&amp;_myy_x005f_x000b__4"/>
      <sheetName val="Input_&amp;_Calculations3"/>
      <sheetName val="Cost_Index4"/>
      <sheetName val="Manpower_Histogram3"/>
      <sheetName val="BOQ_Distribution7"/>
      <sheetName val="TBAL9697__x000a_grotp_wis33"/>
      <sheetName val="TBAL9697__x008"/>
      <sheetName val="CORPN_O_x00007"/>
      <sheetName val="P_&amp;_M7"/>
      <sheetName val="MS_Items7"/>
      <sheetName val="TBAL9697__grotp_wis115"/>
      <sheetName val="TBAL9697__grotp_wis214"/>
      <sheetName val="TBAL9697__grotp_wis36"/>
      <sheetName val="TBAL9697__grotp_wis44"/>
      <sheetName val="TBAL9697__grotp_wis54"/>
      <sheetName val="TBAL9697__grotp_wis63"/>
      <sheetName val="TBAL9697__grotp_wis73"/>
      <sheetName val="TBAL9697__grotp_wis83"/>
      <sheetName val="TBAL9697__grotp_wis143"/>
      <sheetName val="TBAL9697__grotp_wis103"/>
      <sheetName val="TBAL9697__grotp_wis93"/>
      <sheetName val="TBAL9697__grotp_wis116"/>
      <sheetName val="TBAL9697__grotp_wis123"/>
      <sheetName val="TBAL9697__grotp_wis133"/>
      <sheetName val="TBAL9697__grotp_wis203"/>
      <sheetName val="TBAL9697__grotp_wis153"/>
      <sheetName val="TBAL9697__grotp_wis163"/>
      <sheetName val="TBAL9697__grotp_wis173"/>
      <sheetName val="TBAL9697__grotp_wis183"/>
      <sheetName val="TBAL9697__grotp_wis193"/>
      <sheetName val="TBAL9697__grotp_wis215"/>
      <sheetName val="TBAL9697__grotp_wis223"/>
      <sheetName val="TBAL9697__grotp_wis233"/>
      <sheetName val="TBAL9697__grotp_wis243"/>
      <sheetName val="TBAL9697__grotp_wis253"/>
      <sheetName val="Bill_1-BOQ-Civil_Works3"/>
      <sheetName val="R_MTL3"/>
      <sheetName val="CIVIL_BOQ_(Final)3"/>
      <sheetName val="Sqn-Abs(G+6)_3"/>
      <sheetName val="WO-Abs_(G+2)_6_DUs3"/>
      <sheetName val="Air-Abs(G+6)_23_DUs3"/>
      <sheetName val="Customize_Your_Invoice5"/>
      <sheetName val="DDETABLE_7"/>
      <sheetName val="New_Construction3"/>
      <sheetName val="CC_June4"/>
      <sheetName val="Layer_Table3"/>
      <sheetName val="Key_Ass3"/>
      <sheetName val="bs_BP_04_SA3"/>
      <sheetName val="Col_up_to_plinth3"/>
      <sheetName val="int__pla_3"/>
      <sheetName val="Basic_rate_summary3"/>
      <sheetName val="Basic_rate_calculations3"/>
      <sheetName val="INPUT_SHEET_-_A4"/>
      <sheetName val="Item-_Compact3"/>
      <sheetName val="5__EA3"/>
      <sheetName val="Overall_Summary3"/>
      <sheetName val="Summary_CFA_total_-_CP1_&amp;_CP23"/>
      <sheetName val="PA-_Consutant_3"/>
      <sheetName val="Bill-5_23"/>
      <sheetName val="Bill-9_13"/>
      <sheetName val="Bill-6_1_1-6_1_33"/>
      <sheetName val="RA_Bill_summary_til_Apr193"/>
      <sheetName val="APTIDCO_CV_A_SCOPE3"/>
      <sheetName val="Civil_(RA)__Resi_3"/>
      <sheetName val="A_O_R_r13"/>
      <sheetName val="A_O_R_r1Str3"/>
      <sheetName val="Order_Info3"/>
      <sheetName val="1st_-vpd3"/>
      <sheetName val="Input_Data3"/>
      <sheetName val="MLCP_Connection_Details3"/>
      <sheetName val="MERGED_CODES_&amp;_NAMES3"/>
      <sheetName val="INPUT_(BPL)3"/>
      <sheetName val="Break_Up_(bc)3"/>
      <sheetName val="Break_Up_(bc1)3"/>
      <sheetName val="Break_Up_(bc2)3"/>
      <sheetName val="Labor_Rates3"/>
      <sheetName val="Capex_Estimates3"/>
      <sheetName val="General_Assumptions3"/>
      <sheetName val="organi_synthesis_lab3"/>
      <sheetName val="Rates_7-203"/>
      <sheetName val="S-MMS_without_TFA3"/>
      <sheetName val="TBAL9697__grotp_wise_294"/>
      <sheetName val="TBAL9697__grotp_wise_284"/>
      <sheetName val="TBAL9697__grotp_wise_304"/>
      <sheetName val="Boq_(Main_Building)3"/>
      <sheetName val="CORPN_O_x005f_x005f_x005f_x005f_x005f_x005f_x0053"/>
      <sheetName val="Detailed_Summary_(4)3"/>
      <sheetName val="Combined_Results_3"/>
      <sheetName val="Loan_Schedule3"/>
      <sheetName val="Bed_Class3"/>
      <sheetName val="Parel"/>
      <sheetName val="1.01.1 to 1.01.5"/>
      <sheetName val="1.01.6"/>
      <sheetName val="1.01.7"/>
      <sheetName val="1.02.1"/>
      <sheetName val="1.03.1"/>
      <sheetName val="1.03.2"/>
      <sheetName val="1.03.3"/>
      <sheetName val="1.04.1"/>
      <sheetName val="1.05.1"/>
      <sheetName val="1.06.1"/>
      <sheetName val="1.06.2"/>
      <sheetName val="2.01.1 to 2.01.5-"/>
      <sheetName val="2.01.6"/>
      <sheetName val="2.01.7"/>
      <sheetName val="2.01.8"/>
      <sheetName val="2.02.1"/>
      <sheetName val="2.03.1"/>
      <sheetName val="2.03.2"/>
      <sheetName val="2.03.3"/>
      <sheetName val="2.04.1"/>
      <sheetName val="2.05.1"/>
      <sheetName val="2.06.1"/>
      <sheetName val="2.06.2"/>
      <sheetName val="2.07.1"/>
      <sheetName val="2.07.2"/>
      <sheetName val="2.07.3"/>
      <sheetName val="2.07.4"/>
      <sheetName val="2.07.5"/>
      <sheetName val="2.07.6"/>
      <sheetName val="2.07.7"/>
      <sheetName val="2.07.8"/>
      <sheetName val="2.07.9"/>
      <sheetName val="2.07.10"/>
      <sheetName val="2.07.11"/>
      <sheetName val="2.07.12"/>
      <sheetName val="2.07.13"/>
      <sheetName val="2.07.14"/>
      <sheetName val="2.07.15"/>
      <sheetName val="2.07.16"/>
      <sheetName val="3.01.1 to 3.01.5"/>
      <sheetName val="3.01.6"/>
      <sheetName val="3.01.7"/>
      <sheetName val="3.03.1"/>
      <sheetName val="3.03.2"/>
      <sheetName val="3.04.1"/>
      <sheetName val="3.05.1"/>
      <sheetName val="4.01.1 to 4.01.5"/>
      <sheetName val="4.01.6"/>
      <sheetName val="4.01.7"/>
      <sheetName val="4.01.8"/>
      <sheetName val="4.03.1"/>
      <sheetName val="4.03.2"/>
      <sheetName val="4.04.1"/>
      <sheetName val="4.05.1"/>
      <sheetName val="4.07.1"/>
      <sheetName val="4.07.2"/>
      <sheetName val="4.07.3"/>
      <sheetName val="4.07.4"/>
      <sheetName val="4.07.5"/>
      <sheetName val="4.07.6"/>
      <sheetName val="4.07.7"/>
      <sheetName val="4.07.8"/>
      <sheetName val="4.07.9"/>
      <sheetName val="4.07.10"/>
      <sheetName val="4.07.11"/>
      <sheetName val="4.07.12"/>
      <sheetName val="4.07.13"/>
      <sheetName val="4.07.14"/>
      <sheetName val="4.07.15"/>
      <sheetName val="4.07.16"/>
      <sheetName val="5.01.1"/>
      <sheetName val="5.01.2"/>
      <sheetName val="5.01.3"/>
      <sheetName val="5.01.4"/>
      <sheetName val="5.02.1"/>
      <sheetName val="5.02.2"/>
      <sheetName val="5.02.3"/>
      <sheetName val="5.02.4"/>
      <sheetName val="6.01.1 to 6.01.5"/>
      <sheetName val="6.01.6"/>
      <sheetName val="6.02.1 to 6.02.5"/>
      <sheetName val="6.02.6"/>
      <sheetName val="7.01.1"/>
      <sheetName val="7.01.2"/>
      <sheetName val="7.02.1"/>
      <sheetName val="7.02.2"/>
      <sheetName val="7.03.1"/>
      <sheetName val="7.03.2"/>
      <sheetName val="Canceled"/>
      <sheetName val="8.01.1"/>
      <sheetName val="8.01.2"/>
      <sheetName val="8.01.3"/>
      <sheetName val="8.01.4"/>
      <sheetName val="Canceled-1"/>
      <sheetName val="Cancled-2"/>
      <sheetName val="Abstract-1"/>
      <sheetName val="BOQ in CRN Formate"/>
      <sheetName val="Cumul."/>
      <sheetName val="GST. Inv.."/>
      <sheetName val="Ill. Imm. Cert."/>
      <sheetName val="Work Compl. Cert."/>
      <sheetName val="TBAL9697__x005f_x000a_grotp_wi1"/>
      <sheetName val="CORPN_O_x005f_x005f_x0001"/>
      <sheetName val="Balance Sheet "/>
      <sheetName val="cost centre"/>
      <sheetName val="CC_flatfile"/>
      <sheetName val="BOB DETAILS"/>
      <sheetName val="Schedule v1"/>
      <sheetName val="SOA"/>
      <sheetName val="Podium Areas"/>
      <sheetName val="8. Cover"/>
      <sheetName val="Pivot"/>
      <sheetName val="bending stress"/>
      <sheetName val="RECAPITULATION"/>
      <sheetName val="L4-L15"/>
      <sheetName val="Site Infrastructure"/>
      <sheetName val="Transfer"/>
      <sheetName val="MB FOR SUPERSTRUCTURE"/>
      <sheetName val="A.O.R (2)"/>
      <sheetName val="foot-slab reinft"/>
      <sheetName val="Detail Top Sheet"/>
      <sheetName val="ONE_TIME"/>
      <sheetName val="EA_Sheet"/>
      <sheetName val="rcc(_sub)"/>
      <sheetName val="Detail_Top_Sheet"/>
      <sheetName val="ONE_TIME1"/>
      <sheetName val="EA_Sheet1"/>
      <sheetName val="rcc(_sub)1"/>
      <sheetName val="Detail_Top_Sheet1"/>
      <sheetName val="ONE_TIME2"/>
      <sheetName val="EA_Sheet2"/>
      <sheetName val="rcc(_sub)2"/>
      <sheetName val="Detail_Top_Sheet2"/>
      <sheetName val="ONE_TIME3"/>
      <sheetName val="EA_Sheet3"/>
      <sheetName val="rcc(_sub)3"/>
      <sheetName val="Detail_Top_Sheet3"/>
      <sheetName val="M.R.List (2)"/>
      <sheetName val="NDOCBT"/>
      <sheetName val="Misc. Data"/>
      <sheetName val="1st Slab"/>
      <sheetName val="Canteen"/>
      <sheetName val="Formula"/>
      <sheetName val="E150-4"/>
      <sheetName val="X rate"/>
      <sheetName val="Gazebo"/>
      <sheetName val="Power req_High side"/>
      <sheetName val="column(T) Gr. to Upp. Gr."/>
      <sheetName val="Weightage-Sub Sht"/>
      <sheetName val="MATMC"/>
      <sheetName val="INDIG.PLAN"/>
      <sheetName val="Group"/>
      <sheetName val="ELE "/>
      <sheetName val="CMGRPM20"/>
      <sheetName val="JAN03 latest MIS FSV  Summary"/>
      <sheetName val="WTB - BS-Assets"/>
      <sheetName val="Exchange Rate"/>
      <sheetName val="Dropdown list"/>
      <sheetName val="Annexue B"/>
      <sheetName val="MN T.B."/>
      <sheetName val="Introduction"/>
      <sheetName val="G_1_obpl_x005f_x005f_x005f_x005f_x000"/>
      <sheetName val="TBAL9697 _x005f_x005f_x005f_x005f_x00"/>
      <sheetName val="TBL9798_x005f_x005f_x005f_x005f_x0010"/>
      <sheetName val="CORPN O_x005f_x005f_x005f_x005f_x0000"/>
      <sheetName val="G_1_obpl_x005f_x005f_x005f_x005f_x005"/>
      <sheetName val="_x005f_x005f_x005f_x005f_x005f_x005f_x005f_x005f_"/>
      <sheetName val="TBAL9697__x005f_x005f_x005f_x005f_x00"/>
      <sheetName val="CORPN_O_x005f_x005f_x005f_x005f_x0000"/>
      <sheetName val="TBL9798_x005f_x005f_x005f_x005f_x005f"/>
      <sheetName val="CORPN O_x005f_x005f_x005f_x005f_x005f"/>
      <sheetName val="TBAL9697__x005f_x005f_x005f_x005f_x02"/>
      <sheetName val="TBAL9697__x005f_x005f_x005f_x005f_x01"/>
      <sheetName val="TBAL9697__x005f_x005f_x005f_x005f_x03"/>
      <sheetName val="TBAL9697__x005f_x005f_x005f_x005f_x04"/>
      <sheetName val="TBAL9697__x005f_x005f_x005f_x005f_x05"/>
      <sheetName val="TBAL9697__x005f_x005f_x005f_x005f_x06"/>
      <sheetName val="TBAL9697__x005f_x005f_x005f_x005f_x07"/>
      <sheetName val="TBAL9697__x005f_x005f_x005f_x005f_x08"/>
      <sheetName val="TBAL9697__x005f_x005f_x005f_x005f_x14"/>
      <sheetName val="TBAL9697__x005f_x005f_x005f_x005f_x10"/>
      <sheetName val="TBAL9697__x005f_x005f_x005f_x005f_x09"/>
      <sheetName val="TBAL9697__x005f_x005f_x005f_x005f_x11"/>
      <sheetName val="TBAL9697__x005f_x005f_x005f_x005f_x12"/>
      <sheetName val="TBAL9697__x005f_x005f_x005f_x005f_x13"/>
      <sheetName val="TBAL9697__x005f_x005f_x005f_x005f_x20"/>
      <sheetName val="TBAL9697__x005f_x005f_x005f_x005f_x15"/>
      <sheetName val="TBAL9697__x005f_x005f_x005f_x005f_x16"/>
      <sheetName val="TBAL9697__x005f_x005f_x005f_x005f_x17"/>
      <sheetName val="TBAL9697__x005f_x005f_x005f_x005f_x18"/>
      <sheetName val="TBAL9697__x005f_x005f_x005f_x005f_x19"/>
      <sheetName val="TBAL9697__x005f_x005f_x005f_x005f_x21"/>
      <sheetName val="TBAL9697__x005f_x005f_x005f_x005f_x22"/>
      <sheetName val="TBAL9697__x005f_x005f_x005f_x005f_x23"/>
      <sheetName val="TBAL9697__x005f_x005f_x005f_x005f_x24"/>
      <sheetName val="fa-pl &amp; myy_x005f_x005f_x005f_x000b__x005f_x005f_"/>
      <sheetName val="TBAL9697__x005f_x005f_x005f_x005f_x001"/>
      <sheetName val="4K - (6a) Non Manual Breakdown"/>
      <sheetName val="Publicbuilding"/>
      <sheetName val="Beam-Schedule-1"/>
      <sheetName val="girder"/>
      <sheetName val="Internet"/>
      <sheetName val="coa_ramco_168"/>
      <sheetName val="WORK TABLE"/>
      <sheetName val="Cash Flow Working"/>
      <sheetName val="boq_E"/>
      <sheetName val="boq_M"/>
      <sheetName val="boq_Ms"/>
      <sheetName val="boq_P"/>
      <sheetName val="boq_C"/>
      <sheetName val="(31)"/>
      <sheetName val="Plant &amp;  Machinery"/>
      <sheetName val="Reference Data"/>
      <sheetName val="Sum1"/>
      <sheetName val="fa-pl &amp; myy_x000b__"/>
      <sheetName val="TBAL9697__x000d_grotp_w27"/>
      <sheetName val="TBAL9697__x005f_x005f_x26"/>
      <sheetName val="TBAL9697__x000d_grotp_wis27"/>
      <sheetName val="TBAL9697__x005f_x005f_x27"/>
      <sheetName val="TBAL9697__x005f_x000a_grotp_wi2"/>
      <sheetName val="CORPN_O_x005f_x005f_x0002"/>
      <sheetName val="TBAL9697__x25"/>
      <sheetName val="TBAL9697__x000d_grotp_w29"/>
      <sheetName val="TBAL9697__x000d_grotp_w28"/>
      <sheetName val="TBAL9697__x000d_grotp_w30"/>
      <sheetName val="TBAL9697_ grotp_wi1"/>
      <sheetName val="TBAL9697_ grotp_wise_31"/>
      <sheetName val="TBAL9697_ grotp_wis26"/>
      <sheetName val="TBAL9697__x000d_grotp_wis28"/>
      <sheetName val="TBAL9697__x005f_x005f_x28"/>
      <sheetName val="TBAL9697__x005f_x000a_grotp_wi3"/>
      <sheetName val="CORPN_O_x005f_x005f_x0003"/>
      <sheetName val="CORPN_O_x0000_T31"/>
      <sheetName val="TBAL9697__x005f_x000d_grotp_w31"/>
      <sheetName val="TBAL9697__x000d_grotp_wis29"/>
      <sheetName val="TBAL9697__x005f_x005f_x29"/>
      <sheetName val="TBAL9697__x005f_x000a_grotp_wi4"/>
      <sheetName val="CORPN_O_x005f_x005f_x0004"/>
      <sheetName val="_x0003_dpl_oth_Lia`32"/>
      <sheetName val="TBAL9697__x000d_grotp_wise_32"/>
      <sheetName val="fa-pl_&amp;_myy_x000b__x000b__x00"/>
      <sheetName val="fa-pl_&amp;_myy_x000b__"/>
      <sheetName val="CORPN_O_x0000_T32"/>
      <sheetName val="TBAL9697__x005f_x000d_grotp_w32"/>
      <sheetName val="TBAL9697__x000d_grotp_wis30"/>
      <sheetName val="TBAL9697__x005f_x005f_x30"/>
      <sheetName val="fa-pl_&amp;_myy_x000b__x000b__x01"/>
      <sheetName val="fa-pl_&amp;_myy_x000b__x000b__x02"/>
      <sheetName val="_x0003_dpl_oth_Lia`38"/>
      <sheetName val="TBAL9697__x000d_grotp_wise_38"/>
      <sheetName val="CORPN_O_x0000_T38"/>
      <sheetName val="TBAL9697__x005f_x000d_grotp_w38"/>
      <sheetName val="TBAL9697__x000d_grotp_wis36"/>
      <sheetName val="_x0003_dpl_oth_Lia`34"/>
      <sheetName val="TBAL9697__x000d_grotp_wise_34"/>
      <sheetName val="CORPN_O_x0000_T34"/>
      <sheetName val="TBAL9697__x005f_x000d_grotp_w34"/>
      <sheetName val="TBAL9697__x000d_grotp_wis32"/>
      <sheetName val="_x0003_dpl_oth_Lia`33"/>
      <sheetName val="TBAL9697__x000d_grotp_wise_33"/>
      <sheetName val="CORPN_O_x0000_T33"/>
      <sheetName val="TBAL9697__x005f_x000d_grotp_w33"/>
      <sheetName val="TBAL9697__x000d_grotp_wis31"/>
      <sheetName val="_x0003_dpl_oth_Lia`35"/>
      <sheetName val="TBAL9697__x000d_grotp_wise_35"/>
      <sheetName val="CORPN_O_x0000_T35"/>
      <sheetName val="TBAL9697__x005f_x000d_grotp_w35"/>
      <sheetName val="TBAL9697__x000d_grotp_wis33"/>
      <sheetName val="_x0003_dpl_oth_Lia`36"/>
      <sheetName val="TBAL9697__x000d_grotp_wise_36"/>
      <sheetName val="CORPN_O_x0000_T36"/>
      <sheetName val="TBAL9697__x005f_x000d_grotp_w36"/>
      <sheetName val="TBAL9697__x000d_grotp_wis34"/>
      <sheetName val="_x0003_dpl_oth_Lia`37"/>
      <sheetName val="TBAL9697__x000d_grotp_wise_37"/>
      <sheetName val="CORPN_O_x0000_T37"/>
      <sheetName val="TBAL9697__x005f_x000d_grotp_w37"/>
      <sheetName val="TBAL9697__x000d_grotp_wis35"/>
      <sheetName val="_x0003_dpl_oth_Lia`44"/>
      <sheetName val="TBAL9697__x000d_grotp_wise_44"/>
      <sheetName val="CORPN_O_x0000_T44"/>
      <sheetName val="TBAL9697__x005f_x000d_grotp_w44"/>
      <sheetName val="TBAL9697__x000d_grotp_wis42"/>
      <sheetName val="_x0003_dpl_oth_Lia`39"/>
      <sheetName val="TBAL9697__x000d_grotp_wise_39"/>
      <sheetName val="CORPN_O_x0000_T39"/>
      <sheetName val="TBAL9697__x005f_x000d_grotp_w39"/>
      <sheetName val="TBAL9697__x000d_grotp_wis37"/>
      <sheetName val="_x0003_dpl_oth_Lia`40"/>
      <sheetName val="TBAL9697__x000d_grotp_wise_40"/>
      <sheetName val="CORPN_O_x0000_T40"/>
      <sheetName val="TBAL9697__x005f_x000d_grotp_w40"/>
      <sheetName val="TBAL9697__x000d_grotp_wis38"/>
      <sheetName val="_x0003_dpl_oth_Lia`42"/>
      <sheetName val="TBAL9697__x000d_grotp_wise_42"/>
      <sheetName val="CORPN_O_x0000_T42"/>
      <sheetName val="TBAL9697__x005f_x000d_grotp_w42"/>
      <sheetName val="TBAL9697__x000d_grotp_wis40"/>
      <sheetName val="_x0003_dpl_oth_Lia`41"/>
      <sheetName val="TBAL9697__x000d_grotp_wise_41"/>
      <sheetName val="CORPN_O_x0000_T41"/>
      <sheetName val="TBAL9697__x005f_x000d_grotp_w41"/>
      <sheetName val="TBAL9697__x000d_grotp_wis39"/>
      <sheetName val="_x0003_dpl_oth_Lia`43"/>
      <sheetName val="TBAL9697__x000d_grotp_wise_43"/>
      <sheetName val="CORPN_O_x0000_T43"/>
      <sheetName val="TBAL9697__x005f_x000d_grotp_w43"/>
      <sheetName val="TBAL9697__x000d_grotp_wis41"/>
      <sheetName val="_x0003_dpl_oth_Lia`45"/>
      <sheetName val="TBAL9697__x000d_grotp_wise_45"/>
      <sheetName val="CORPN_O_x0000_T45"/>
      <sheetName val="TBAL9697__x005f_x000d_grotp_w45"/>
      <sheetName val="TBAL9697__x000d_grotp_wis43"/>
      <sheetName val="_x0003_dpl_oth_Lia`58"/>
      <sheetName val="TBAL9697__x000d_grotp_wise_58"/>
      <sheetName val="CORPN_O_x0000_T58"/>
      <sheetName val="TBAL9697__x005f_x000d_grotp_w58"/>
      <sheetName val="TBAL9697__x000d_grotp_wis56"/>
      <sheetName val="_x0003_dpl_oth_Lia`46"/>
      <sheetName val="TBAL9697__x000d_grotp_wise_46"/>
      <sheetName val="CORPN_O_x0000_T46"/>
      <sheetName val="TBAL9697__x005f_x000d_grotp_w46"/>
      <sheetName val="TBAL9697__x000d_grotp_wis44"/>
      <sheetName val="_x0003_dpl_oth_Lia`47"/>
      <sheetName val="TBAL9697__x000d_grotp_wise_47"/>
      <sheetName val="CORPN_O_x0000_T47"/>
      <sheetName val="TBAL9697__x005f_x000d_grotp_w47"/>
      <sheetName val="TBAL9697__x000d_grotp_wis45"/>
      <sheetName val="_x0003_dpl_oth_Lia`50"/>
      <sheetName val="TBAL9697__x000d_grotp_wise_50"/>
      <sheetName val="CORPN_O_x0000_T50"/>
      <sheetName val="TBAL9697__x005f_x000d_grotp_w50"/>
      <sheetName val="TBAL9697__x000d_grotp_wis48"/>
      <sheetName val="_x0003_dpl_oth_Lia`48"/>
      <sheetName val="TBAL9697__x000d_grotp_wise_48"/>
      <sheetName val="CORPN_O_x0000_T48"/>
      <sheetName val="TBAL9697__x005f_x000d_grotp_w48"/>
      <sheetName val="TBAL9697__x000d_grotp_wis46"/>
      <sheetName val="_x0003_dpl_oth_Lia`49"/>
      <sheetName val="TBAL9697__x000d_grotp_wise_49"/>
      <sheetName val="CORPN_O_x0000_T49"/>
      <sheetName val="TBAL9697__x005f_x000d_grotp_w49"/>
      <sheetName val="TBAL9697__x000d_grotp_wis47"/>
      <sheetName val="_x0003_dpl_oth_Lia`51"/>
      <sheetName val="TBAL9697__x000d_grotp_wise_51"/>
      <sheetName val="CORPN_O_x0000_T51"/>
      <sheetName val="TBAL9697__x005f_x000d_grotp_w51"/>
      <sheetName val="TBAL9697__x000d_grotp_wis49"/>
      <sheetName val="_x0003_dpl_oth_Lia`52"/>
      <sheetName val="TBAL9697__x000d_grotp_wise_52"/>
      <sheetName val="CORPN_O_x0000_T52"/>
      <sheetName val="TBAL9697__x005f_x000d_grotp_w52"/>
      <sheetName val="TBAL9697__x000d_grotp_wis50"/>
      <sheetName val="_x0003_dpl_oth_Lia`53"/>
      <sheetName val="TBAL9697__x000d_grotp_wise_53"/>
      <sheetName val="CORPN_O_x0000_T53"/>
      <sheetName val="TBAL9697__x005f_x000d_grotp_w53"/>
      <sheetName val="TBAL9697__x000d_grotp_wis51"/>
      <sheetName val="_x0003_dpl_oth_Lia`54"/>
      <sheetName val="TBAL9697__x000d_grotp_wise_54"/>
      <sheetName val="CORPN_O_x0000_T54"/>
      <sheetName val="TBAL9697__x005f_x000d_grotp_w54"/>
      <sheetName val="TBAL9697__x000d_grotp_wis52"/>
      <sheetName val="_x0003_dpl_oth_Lia`55"/>
      <sheetName val="TBAL9697__x000d_grotp_wise_55"/>
      <sheetName val="CORPN_O_x0000_T55"/>
      <sheetName val="TBAL9697__x005f_x000d_grotp_w55"/>
      <sheetName val="TBAL9697__x000d_grotp_wis53"/>
      <sheetName val="_x0003_dpl_oth_Lia`57"/>
      <sheetName val="TBAL9697__x000d_grotp_wise_57"/>
      <sheetName val="CORPN_O_x0000_T57"/>
      <sheetName val="TBAL9697__x005f_x000d_grotp_w57"/>
      <sheetName val="TBAL9697__x000d_grotp_wis55"/>
      <sheetName val="_x0003_dpl_oth_Lia`56"/>
      <sheetName val="TBAL9697__x000d_grotp_wise_56"/>
      <sheetName val="CORPN_O_x0000_T56"/>
      <sheetName val="TBAL9697__x005f_x000d_grotp_w56"/>
      <sheetName val="TBAL9697__x000d_grotp_wis54"/>
      <sheetName val="_x0003_dpl_oth_Lia`59"/>
      <sheetName val="TBAL9697__x000d_grotp_wise_59"/>
      <sheetName val="CORPN_O_x0000_T59"/>
      <sheetName val="TBAL9697__x005f_x000d_grotp_w59"/>
      <sheetName val="TBAL9697__x000d_grotp_wis57"/>
      <sheetName val="_x0003_dpl_oth_Lia`60"/>
      <sheetName val="TBAL9697__x000d_grotp_wise_60"/>
      <sheetName val="CORPN_O_x0000_T60"/>
      <sheetName val="TBAL9697__x005f_x000d_grotp_w60"/>
      <sheetName val="TBAL9697__x000d_grotp_wis58"/>
      <sheetName val="_x0003_dpl_oth_Lia`61"/>
      <sheetName val="TBAL9697__x000d_grotp_wise_61"/>
      <sheetName val="CORPN_O_x0000_T61"/>
      <sheetName val="TBAL9697__x005f_x000d_grotp_w61"/>
      <sheetName val="TBAL9697__x000d_grotp_wis59"/>
      <sheetName val="DBM"/>
      <sheetName val="LB020A(月)"/>
      <sheetName val="PB_WORK1"/>
      <sheetName val="Basement_Budget1"/>
      <sheetName val="TBAL9697__x000a_grotp_wi2"/>
      <sheetName val="TBAL9697__x000a_grotp_wi4"/>
      <sheetName val="TBAL9697__x000a_grotp_wi3"/>
      <sheetName val="TBAL9697__x000a_grotp_wi5"/>
      <sheetName val="TBAL9697__x000a_grotp_wi6"/>
      <sheetName val="TBAL9697__x000a_grotp_wi7"/>
      <sheetName val="TBAL9697__x000a_grotp_wi8"/>
      <sheetName val="TBAL9697__x000a_grotp_wi9"/>
      <sheetName val="TBAL9697__x000a_grotp_w10"/>
      <sheetName val="TBAL9697__x000a_grotp_w16"/>
      <sheetName val="TBAL9697__x000a_grotp_w12"/>
      <sheetName val="TBAL9697__x000a_grotp_w11"/>
      <sheetName val="TBAL9697__x000a_grotp_w13"/>
      <sheetName val="TBAL9697__x000a_grotp_w14"/>
      <sheetName val="TBAL9697__x000a_grotp_w15"/>
      <sheetName val="TBAL9697__x000a_grotp_w22"/>
      <sheetName val="TBAL9697__x000a_grotp_w17"/>
      <sheetName val="TBAL9697__x000a_grotp_w18"/>
      <sheetName val="TBAL9697__x000a_grotp_w19"/>
      <sheetName val="TBAL9697__x000a_grotp_w20"/>
      <sheetName val="TBAL9697__x000a_grotp_w21"/>
      <sheetName val="TBAL9697__x000a_grotp_w23"/>
      <sheetName val="TBAL9697__x000a_grotp_w24"/>
      <sheetName val="TBAL9697__x000a_grotp_w25"/>
      <sheetName val="TBAL9697__x000a_grotp_w26"/>
      <sheetName val="dpl_ot"/>
      <sheetName val="PB_WORK"/>
      <sheetName val="Basement_Budget"/>
      <sheetName val="PB_WORK2"/>
      <sheetName val="Basement_Budget2"/>
      <sheetName val="PB_WORK3"/>
      <sheetName val="Basement_Budget3"/>
      <sheetName val="TBAL9697__grotp_wis40"/>
      <sheetName val="dlvoid"/>
      <sheetName val="Comparative"/>
      <sheetName val="E &amp; R"/>
      <sheetName val="radar"/>
      <sheetName val="UG"/>
      <sheetName val="Cost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A34" t="str">
            <v>Investments Govt Securitie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4">
          <cell r="A34" t="str">
            <v>Investments Govt Securities</v>
          </cell>
        </row>
      </sheetData>
      <sheetData sheetId="66">
        <row r="34">
          <cell r="A34" t="str">
            <v>Investments Govt Securities</v>
          </cell>
        </row>
      </sheetData>
      <sheetData sheetId="67">
        <row r="34">
          <cell r="A34" t="str">
            <v>Investments Govt Securities</v>
          </cell>
        </row>
      </sheetData>
      <sheetData sheetId="68">
        <row r="34">
          <cell r="A34" t="str">
            <v>Investments Govt Securities</v>
          </cell>
        </row>
      </sheetData>
      <sheetData sheetId="69">
        <row r="34">
          <cell r="A34" t="str">
            <v>Investments Govt Securities</v>
          </cell>
        </row>
      </sheetData>
      <sheetData sheetId="70">
        <row r="34">
          <cell r="A34" t="str">
            <v>Investments Govt Securities</v>
          </cell>
        </row>
      </sheetData>
      <sheetData sheetId="71">
        <row r="34">
          <cell r="A34" t="str">
            <v>Investments Govt Securities</v>
          </cell>
        </row>
      </sheetData>
      <sheetData sheetId="72">
        <row r="34">
          <cell r="A34" t="str">
            <v>Investments Govt Securities</v>
          </cell>
        </row>
      </sheetData>
      <sheetData sheetId="73" refreshError="1"/>
      <sheetData sheetId="74">
        <row r="34">
          <cell r="A34" t="str">
            <v>Investments Govt Securities</v>
          </cell>
        </row>
      </sheetData>
      <sheetData sheetId="75" refreshError="1"/>
      <sheetData sheetId="76">
        <row r="34">
          <cell r="A34" t="str">
            <v>Investments Govt Securities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>
        <row r="34">
          <cell r="A34" t="str">
            <v>Investments Govt Securities</v>
          </cell>
        </row>
      </sheetData>
      <sheetData sheetId="340">
        <row r="34">
          <cell r="A34" t="str">
            <v>Investments Govt Securities</v>
          </cell>
        </row>
      </sheetData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>
        <row r="34">
          <cell r="A34" t="str">
            <v>Investments Govt Securities</v>
          </cell>
        </row>
      </sheetData>
      <sheetData sheetId="348">
        <row r="34">
          <cell r="A34" t="str">
            <v>Investments Govt Securities</v>
          </cell>
        </row>
      </sheetData>
      <sheetData sheetId="349">
        <row r="34">
          <cell r="A34" t="str">
            <v>Investments Govt Securities</v>
          </cell>
        </row>
      </sheetData>
      <sheetData sheetId="350">
        <row r="34">
          <cell r="A34" t="str">
            <v>Investments Govt Securities</v>
          </cell>
        </row>
      </sheetData>
      <sheetData sheetId="351">
        <row r="34">
          <cell r="A34" t="str">
            <v>Investments Govt Securities</v>
          </cell>
        </row>
      </sheetData>
      <sheetData sheetId="352">
        <row r="34">
          <cell r="A34" t="str">
            <v>Investments Govt Securities</v>
          </cell>
        </row>
      </sheetData>
      <sheetData sheetId="353">
        <row r="34">
          <cell r="A34" t="str">
            <v>Investments Govt Securities</v>
          </cell>
        </row>
      </sheetData>
      <sheetData sheetId="354">
        <row r="34">
          <cell r="A34" t="str">
            <v>Investments Govt Securities</v>
          </cell>
        </row>
      </sheetData>
      <sheetData sheetId="355">
        <row r="34">
          <cell r="A34" t="str">
            <v>Investments Govt Securities</v>
          </cell>
        </row>
      </sheetData>
      <sheetData sheetId="356">
        <row r="34">
          <cell r="A34" t="str">
            <v>Investments Govt Securities</v>
          </cell>
        </row>
      </sheetData>
      <sheetData sheetId="357">
        <row r="34">
          <cell r="A34" t="str">
            <v>Investments Govt Securities</v>
          </cell>
        </row>
      </sheetData>
      <sheetData sheetId="358">
        <row r="34">
          <cell r="A34" t="str">
            <v>Investments Govt Securities</v>
          </cell>
        </row>
      </sheetData>
      <sheetData sheetId="359">
        <row r="34">
          <cell r="A34" t="str">
            <v>Investments Govt Securities</v>
          </cell>
        </row>
      </sheetData>
      <sheetData sheetId="360">
        <row r="34">
          <cell r="A34" t="str">
            <v>Investments Govt Securities</v>
          </cell>
        </row>
      </sheetData>
      <sheetData sheetId="361">
        <row r="34">
          <cell r="A34" t="str">
            <v>Investments Govt Securities</v>
          </cell>
        </row>
      </sheetData>
      <sheetData sheetId="362">
        <row r="34">
          <cell r="A34" t="str">
            <v>Investments Govt Securities</v>
          </cell>
        </row>
      </sheetData>
      <sheetData sheetId="363">
        <row r="34">
          <cell r="A34" t="str">
            <v>Investments Govt Securities</v>
          </cell>
        </row>
      </sheetData>
      <sheetData sheetId="364">
        <row r="34">
          <cell r="A34" t="str">
            <v>Investments Govt Securities</v>
          </cell>
        </row>
      </sheetData>
      <sheetData sheetId="365">
        <row r="34">
          <cell r="A34" t="str">
            <v>Investments Govt Securities</v>
          </cell>
        </row>
      </sheetData>
      <sheetData sheetId="366">
        <row r="34">
          <cell r="A34" t="str">
            <v>Investments Govt Securities</v>
          </cell>
        </row>
      </sheetData>
      <sheetData sheetId="367">
        <row r="34">
          <cell r="A34" t="str">
            <v>Investments Govt Securities</v>
          </cell>
        </row>
      </sheetData>
      <sheetData sheetId="368">
        <row r="34">
          <cell r="A34" t="str">
            <v>Investments Govt Securities</v>
          </cell>
        </row>
      </sheetData>
      <sheetData sheetId="369">
        <row r="34">
          <cell r="A34" t="str">
            <v>Investments Govt Securities</v>
          </cell>
        </row>
      </sheetData>
      <sheetData sheetId="370">
        <row r="34">
          <cell r="A34" t="str">
            <v>Investments Govt Securities</v>
          </cell>
        </row>
      </sheetData>
      <sheetData sheetId="371">
        <row r="34">
          <cell r="A34" t="str">
            <v>Investments Govt Securities</v>
          </cell>
        </row>
      </sheetData>
      <sheetData sheetId="372">
        <row r="34">
          <cell r="A34" t="str">
            <v>Investments Govt Securities</v>
          </cell>
        </row>
      </sheetData>
      <sheetData sheetId="373">
        <row r="34">
          <cell r="A34" t="str">
            <v>Investments Govt Securities</v>
          </cell>
        </row>
      </sheetData>
      <sheetData sheetId="374">
        <row r="34">
          <cell r="A34" t="str">
            <v>Investments Govt Securities</v>
          </cell>
        </row>
      </sheetData>
      <sheetData sheetId="375">
        <row r="34">
          <cell r="A34" t="str">
            <v>Investments Govt Securities</v>
          </cell>
        </row>
      </sheetData>
      <sheetData sheetId="376">
        <row r="34">
          <cell r="A34" t="str">
            <v>Investments Govt Securities</v>
          </cell>
        </row>
      </sheetData>
      <sheetData sheetId="377">
        <row r="34">
          <cell r="A34" t="str">
            <v>Investments Govt Securities</v>
          </cell>
        </row>
      </sheetData>
      <sheetData sheetId="378">
        <row r="34">
          <cell r="A34" t="str">
            <v>Investments Govt Securities</v>
          </cell>
        </row>
      </sheetData>
      <sheetData sheetId="379">
        <row r="34">
          <cell r="A34" t="str">
            <v>Investments Govt Securities</v>
          </cell>
        </row>
      </sheetData>
      <sheetData sheetId="380">
        <row r="34">
          <cell r="A34" t="str">
            <v>Investments Govt Securities</v>
          </cell>
        </row>
      </sheetData>
      <sheetData sheetId="381">
        <row r="34">
          <cell r="A34" t="str">
            <v>Investments Govt Securities</v>
          </cell>
        </row>
      </sheetData>
      <sheetData sheetId="382">
        <row r="34">
          <cell r="A34" t="str">
            <v>Investments Govt Securities</v>
          </cell>
        </row>
      </sheetData>
      <sheetData sheetId="383">
        <row r="34">
          <cell r="A34" t="str">
            <v>Investments Govt Securities</v>
          </cell>
        </row>
      </sheetData>
      <sheetData sheetId="384">
        <row r="34">
          <cell r="A34" t="str">
            <v>Investments Govt Securities</v>
          </cell>
        </row>
      </sheetData>
      <sheetData sheetId="385">
        <row r="34">
          <cell r="A34" t="str">
            <v>Investments Govt Securities</v>
          </cell>
        </row>
      </sheetData>
      <sheetData sheetId="386">
        <row r="34">
          <cell r="A34" t="str">
            <v>Investments Govt Securities</v>
          </cell>
        </row>
      </sheetData>
      <sheetData sheetId="387">
        <row r="34">
          <cell r="A34" t="str">
            <v>Investments Govt Securities</v>
          </cell>
        </row>
      </sheetData>
      <sheetData sheetId="388">
        <row r="34">
          <cell r="A34" t="str">
            <v>Investments Govt Securities</v>
          </cell>
        </row>
      </sheetData>
      <sheetData sheetId="389">
        <row r="34">
          <cell r="A34" t="str">
            <v>Investments Govt Securities</v>
          </cell>
        </row>
      </sheetData>
      <sheetData sheetId="390">
        <row r="34">
          <cell r="A34" t="str">
            <v>Investments Govt Securities</v>
          </cell>
        </row>
      </sheetData>
      <sheetData sheetId="391">
        <row r="34">
          <cell r="A34" t="str">
            <v>Investments Govt Securities</v>
          </cell>
        </row>
      </sheetData>
      <sheetData sheetId="392">
        <row r="34">
          <cell r="A34" t="str">
            <v>Investments Govt Securities</v>
          </cell>
        </row>
      </sheetData>
      <sheetData sheetId="393">
        <row r="34">
          <cell r="A34" t="str">
            <v>Investments Govt Securities</v>
          </cell>
        </row>
      </sheetData>
      <sheetData sheetId="394">
        <row r="34">
          <cell r="A34" t="str">
            <v>Investments Govt Securities</v>
          </cell>
        </row>
      </sheetData>
      <sheetData sheetId="395">
        <row r="34">
          <cell r="A34" t="str">
            <v>Investments Govt Securities</v>
          </cell>
        </row>
      </sheetData>
      <sheetData sheetId="396">
        <row r="34">
          <cell r="A34" t="str">
            <v>Investments Govt Securities</v>
          </cell>
        </row>
      </sheetData>
      <sheetData sheetId="397">
        <row r="34">
          <cell r="A34" t="str">
            <v>Investments Govt Securities</v>
          </cell>
        </row>
      </sheetData>
      <sheetData sheetId="398">
        <row r="34">
          <cell r="A34" t="str">
            <v>Investments Govt Securities</v>
          </cell>
        </row>
      </sheetData>
      <sheetData sheetId="399">
        <row r="34">
          <cell r="A34" t="str">
            <v>Investments Govt Securities</v>
          </cell>
        </row>
      </sheetData>
      <sheetData sheetId="400">
        <row r="34">
          <cell r="A34" t="str">
            <v>Investments Govt Securities</v>
          </cell>
        </row>
      </sheetData>
      <sheetData sheetId="401">
        <row r="34">
          <cell r="A34" t="str">
            <v>Investments Govt Securities</v>
          </cell>
        </row>
      </sheetData>
      <sheetData sheetId="402">
        <row r="34">
          <cell r="A34" t="str">
            <v>Investments Govt Securities</v>
          </cell>
        </row>
      </sheetData>
      <sheetData sheetId="403">
        <row r="34">
          <cell r="A34" t="str">
            <v>Investments Govt Securities</v>
          </cell>
        </row>
      </sheetData>
      <sheetData sheetId="404">
        <row r="34">
          <cell r="A34" t="str">
            <v>Investments Govt Securities</v>
          </cell>
        </row>
      </sheetData>
      <sheetData sheetId="405">
        <row r="34">
          <cell r="A34" t="str">
            <v>Investments Govt Securities</v>
          </cell>
        </row>
      </sheetData>
      <sheetData sheetId="406">
        <row r="34">
          <cell r="A34" t="str">
            <v>Investments Govt Securities</v>
          </cell>
        </row>
      </sheetData>
      <sheetData sheetId="407">
        <row r="34">
          <cell r="A34" t="str">
            <v>Investments Govt Securities</v>
          </cell>
        </row>
      </sheetData>
      <sheetData sheetId="408">
        <row r="34">
          <cell r="A34" t="str">
            <v>Investments Govt Securities</v>
          </cell>
        </row>
      </sheetData>
      <sheetData sheetId="409">
        <row r="34">
          <cell r="A34" t="str">
            <v>Investments Govt Securities</v>
          </cell>
        </row>
      </sheetData>
      <sheetData sheetId="410">
        <row r="34">
          <cell r="A34" t="str">
            <v>Investments Govt Securities</v>
          </cell>
        </row>
      </sheetData>
      <sheetData sheetId="411">
        <row r="34">
          <cell r="A34" t="str">
            <v>Investments Govt Securities</v>
          </cell>
        </row>
      </sheetData>
      <sheetData sheetId="412">
        <row r="34">
          <cell r="A34" t="str">
            <v>Investments Govt Securities</v>
          </cell>
        </row>
      </sheetData>
      <sheetData sheetId="413">
        <row r="34">
          <cell r="A34" t="str">
            <v>Investments Govt Securities</v>
          </cell>
        </row>
      </sheetData>
      <sheetData sheetId="414">
        <row r="34">
          <cell r="A34" t="str">
            <v>Investments Govt Securities</v>
          </cell>
        </row>
      </sheetData>
      <sheetData sheetId="415">
        <row r="34">
          <cell r="A34" t="str">
            <v>Investments Govt Securities</v>
          </cell>
        </row>
      </sheetData>
      <sheetData sheetId="416">
        <row r="34">
          <cell r="A34" t="str">
            <v>Investments Govt Securities</v>
          </cell>
        </row>
      </sheetData>
      <sheetData sheetId="417">
        <row r="34">
          <cell r="A34" t="str">
            <v>Investments Govt Securities</v>
          </cell>
        </row>
      </sheetData>
      <sheetData sheetId="418">
        <row r="34">
          <cell r="A34" t="str">
            <v>Investments Govt Securities</v>
          </cell>
        </row>
      </sheetData>
      <sheetData sheetId="419">
        <row r="34">
          <cell r="A34" t="str">
            <v>Investments Govt Securities</v>
          </cell>
        </row>
      </sheetData>
      <sheetData sheetId="420">
        <row r="34">
          <cell r="A34" t="str">
            <v>Investments Govt Securities</v>
          </cell>
        </row>
      </sheetData>
      <sheetData sheetId="421">
        <row r="34">
          <cell r="A34" t="str">
            <v>Investments Govt Securities</v>
          </cell>
        </row>
      </sheetData>
      <sheetData sheetId="422">
        <row r="34">
          <cell r="A34" t="str">
            <v>Investments Govt Securities</v>
          </cell>
        </row>
      </sheetData>
      <sheetData sheetId="423">
        <row r="34">
          <cell r="A34" t="str">
            <v>Investments Govt Securities</v>
          </cell>
        </row>
      </sheetData>
      <sheetData sheetId="424">
        <row r="34">
          <cell r="A34" t="str">
            <v>Investments Govt Securities</v>
          </cell>
        </row>
      </sheetData>
      <sheetData sheetId="425">
        <row r="34">
          <cell r="A34" t="str">
            <v>Investments Govt Securities</v>
          </cell>
        </row>
      </sheetData>
      <sheetData sheetId="426">
        <row r="34">
          <cell r="A34" t="str">
            <v>Investments Govt Securities</v>
          </cell>
        </row>
      </sheetData>
      <sheetData sheetId="427">
        <row r="34">
          <cell r="A34" t="str">
            <v>Investments Govt Securities</v>
          </cell>
        </row>
      </sheetData>
      <sheetData sheetId="428">
        <row r="34">
          <cell r="A34" t="str">
            <v>Investments Govt Securities</v>
          </cell>
        </row>
      </sheetData>
      <sheetData sheetId="429">
        <row r="34">
          <cell r="A34" t="str">
            <v>Investments Govt Securities</v>
          </cell>
        </row>
      </sheetData>
      <sheetData sheetId="430">
        <row r="34">
          <cell r="A34" t="str">
            <v>Investments Govt Securities</v>
          </cell>
        </row>
      </sheetData>
      <sheetData sheetId="431">
        <row r="34">
          <cell r="A34" t="str">
            <v>Investments Govt Securities</v>
          </cell>
        </row>
      </sheetData>
      <sheetData sheetId="432">
        <row r="34">
          <cell r="A34" t="str">
            <v>Investments Govt Securities</v>
          </cell>
        </row>
      </sheetData>
      <sheetData sheetId="433">
        <row r="34">
          <cell r="A34" t="str">
            <v>Investments Govt Securities</v>
          </cell>
        </row>
      </sheetData>
      <sheetData sheetId="434">
        <row r="34">
          <cell r="A34" t="str">
            <v>Investments Govt Securities</v>
          </cell>
        </row>
      </sheetData>
      <sheetData sheetId="435">
        <row r="34">
          <cell r="A34" t="str">
            <v>Investments Govt Securities</v>
          </cell>
        </row>
      </sheetData>
      <sheetData sheetId="436">
        <row r="34">
          <cell r="A34" t="str">
            <v>Investments Govt Securities</v>
          </cell>
        </row>
      </sheetData>
      <sheetData sheetId="437">
        <row r="34">
          <cell r="A34" t="str">
            <v>Investments Govt Securities</v>
          </cell>
        </row>
      </sheetData>
      <sheetData sheetId="438">
        <row r="34">
          <cell r="A34" t="str">
            <v>Investments Govt Securities</v>
          </cell>
        </row>
      </sheetData>
      <sheetData sheetId="439">
        <row r="34">
          <cell r="A34" t="str">
            <v>Investments Govt Securities</v>
          </cell>
        </row>
      </sheetData>
      <sheetData sheetId="440">
        <row r="34">
          <cell r="A34" t="str">
            <v>Investments Govt Securities</v>
          </cell>
        </row>
      </sheetData>
      <sheetData sheetId="441">
        <row r="34">
          <cell r="A34" t="str">
            <v>Investments Govt Securities</v>
          </cell>
        </row>
      </sheetData>
      <sheetData sheetId="442">
        <row r="34">
          <cell r="A34" t="str">
            <v>Investments Govt Securities</v>
          </cell>
        </row>
      </sheetData>
      <sheetData sheetId="443">
        <row r="34">
          <cell r="A34" t="str">
            <v>Investments Govt Securities</v>
          </cell>
        </row>
      </sheetData>
      <sheetData sheetId="444">
        <row r="34">
          <cell r="A34" t="str">
            <v>Investments Govt Securities</v>
          </cell>
        </row>
      </sheetData>
      <sheetData sheetId="445">
        <row r="34">
          <cell r="A34" t="str">
            <v>Investments Govt Securities</v>
          </cell>
        </row>
      </sheetData>
      <sheetData sheetId="446">
        <row r="34">
          <cell r="A34" t="str">
            <v>Investments Govt Securities</v>
          </cell>
        </row>
      </sheetData>
      <sheetData sheetId="447">
        <row r="34">
          <cell r="A34" t="str">
            <v>Investments Govt Securities</v>
          </cell>
        </row>
      </sheetData>
      <sheetData sheetId="448">
        <row r="34">
          <cell r="A34" t="str">
            <v>Investments Govt Securities</v>
          </cell>
        </row>
      </sheetData>
      <sheetData sheetId="449">
        <row r="34">
          <cell r="A34" t="str">
            <v>Investments Govt Securities</v>
          </cell>
        </row>
      </sheetData>
      <sheetData sheetId="450">
        <row r="34">
          <cell r="A34" t="str">
            <v>Investments Govt Securities</v>
          </cell>
        </row>
      </sheetData>
      <sheetData sheetId="451">
        <row r="34">
          <cell r="A34" t="str">
            <v>Investments Govt Securities</v>
          </cell>
        </row>
      </sheetData>
      <sheetData sheetId="452">
        <row r="34">
          <cell r="A34" t="str">
            <v>Investments Govt Securities</v>
          </cell>
        </row>
      </sheetData>
      <sheetData sheetId="453">
        <row r="34">
          <cell r="A34" t="str">
            <v>Investments Govt Securities</v>
          </cell>
        </row>
      </sheetData>
      <sheetData sheetId="454">
        <row r="34">
          <cell r="A34" t="str">
            <v>Investments Govt Securities</v>
          </cell>
        </row>
      </sheetData>
      <sheetData sheetId="455">
        <row r="34">
          <cell r="A34" t="str">
            <v>Investments Govt Securities</v>
          </cell>
        </row>
      </sheetData>
      <sheetData sheetId="456">
        <row r="34">
          <cell r="A34" t="str">
            <v>Investments Govt Securities</v>
          </cell>
        </row>
      </sheetData>
      <sheetData sheetId="457">
        <row r="34">
          <cell r="A34" t="str">
            <v>Investments Govt Securities</v>
          </cell>
        </row>
      </sheetData>
      <sheetData sheetId="458">
        <row r="34">
          <cell r="A34" t="str">
            <v>Investments Govt Securities</v>
          </cell>
        </row>
      </sheetData>
      <sheetData sheetId="459">
        <row r="34">
          <cell r="A34" t="str">
            <v>Investments Govt Securities</v>
          </cell>
        </row>
      </sheetData>
      <sheetData sheetId="460">
        <row r="34">
          <cell r="A34" t="str">
            <v>Investments Govt Securities</v>
          </cell>
        </row>
      </sheetData>
      <sheetData sheetId="461">
        <row r="34">
          <cell r="A34" t="str">
            <v>Investments Govt Securities</v>
          </cell>
        </row>
      </sheetData>
      <sheetData sheetId="462">
        <row r="34">
          <cell r="A34" t="str">
            <v>Investments Govt Securities</v>
          </cell>
        </row>
      </sheetData>
      <sheetData sheetId="463">
        <row r="34">
          <cell r="A34" t="str">
            <v>Investments Govt Securities</v>
          </cell>
        </row>
      </sheetData>
      <sheetData sheetId="464">
        <row r="34">
          <cell r="A34" t="str">
            <v>Investments Govt Securities</v>
          </cell>
        </row>
      </sheetData>
      <sheetData sheetId="465">
        <row r="34">
          <cell r="A34" t="str">
            <v>Investments Govt Securities</v>
          </cell>
        </row>
      </sheetData>
      <sheetData sheetId="466">
        <row r="34">
          <cell r="A34" t="str">
            <v>Investments Govt Securities</v>
          </cell>
        </row>
      </sheetData>
      <sheetData sheetId="467">
        <row r="34">
          <cell r="A34" t="str">
            <v>Investments Govt Securities</v>
          </cell>
        </row>
      </sheetData>
      <sheetData sheetId="468">
        <row r="34">
          <cell r="A34" t="str">
            <v>Investments Govt Securities</v>
          </cell>
        </row>
      </sheetData>
      <sheetData sheetId="469">
        <row r="34">
          <cell r="A34" t="str">
            <v>Investments Govt Securities</v>
          </cell>
        </row>
      </sheetData>
      <sheetData sheetId="470">
        <row r="34">
          <cell r="A34" t="str">
            <v>Investments Govt Securities</v>
          </cell>
        </row>
      </sheetData>
      <sheetData sheetId="471">
        <row r="34">
          <cell r="A34" t="str">
            <v>Investments Govt Securities</v>
          </cell>
        </row>
      </sheetData>
      <sheetData sheetId="472">
        <row r="34">
          <cell r="A34" t="str">
            <v>Investments Govt Securities</v>
          </cell>
        </row>
      </sheetData>
      <sheetData sheetId="473">
        <row r="34">
          <cell r="A34" t="str">
            <v>Investments Govt Securities</v>
          </cell>
        </row>
      </sheetData>
      <sheetData sheetId="474">
        <row r="34">
          <cell r="A34" t="str">
            <v>Investments Govt Securities</v>
          </cell>
        </row>
      </sheetData>
      <sheetData sheetId="475">
        <row r="34">
          <cell r="A34" t="str">
            <v>Investments Govt Securities</v>
          </cell>
        </row>
      </sheetData>
      <sheetData sheetId="476">
        <row r="34">
          <cell r="A34" t="str">
            <v>Investments Govt Securities</v>
          </cell>
        </row>
      </sheetData>
      <sheetData sheetId="477">
        <row r="34">
          <cell r="A34" t="str">
            <v>Investments Govt Securities</v>
          </cell>
        </row>
      </sheetData>
      <sheetData sheetId="478">
        <row r="34">
          <cell r="A34" t="str">
            <v>Investments Govt Securities</v>
          </cell>
        </row>
      </sheetData>
      <sheetData sheetId="479">
        <row r="34">
          <cell r="A34" t="str">
            <v>Investments Govt Securities</v>
          </cell>
        </row>
      </sheetData>
      <sheetData sheetId="480">
        <row r="34">
          <cell r="A34" t="str">
            <v>Investments Govt Securities</v>
          </cell>
        </row>
      </sheetData>
      <sheetData sheetId="481">
        <row r="34">
          <cell r="A34" t="str">
            <v>Investments Govt Securities</v>
          </cell>
        </row>
      </sheetData>
      <sheetData sheetId="482">
        <row r="34">
          <cell r="A34" t="str">
            <v>Investments Govt Securities</v>
          </cell>
        </row>
      </sheetData>
      <sheetData sheetId="483">
        <row r="34">
          <cell r="A34" t="str">
            <v>Investments Govt Securities</v>
          </cell>
        </row>
      </sheetData>
      <sheetData sheetId="484">
        <row r="34">
          <cell r="A34" t="str">
            <v>Investments Govt Securities</v>
          </cell>
        </row>
      </sheetData>
      <sheetData sheetId="485">
        <row r="34">
          <cell r="A34" t="str">
            <v>Investments Govt Securities</v>
          </cell>
        </row>
      </sheetData>
      <sheetData sheetId="486">
        <row r="34">
          <cell r="A34" t="str">
            <v>Investments Govt Securities</v>
          </cell>
        </row>
      </sheetData>
      <sheetData sheetId="487">
        <row r="34">
          <cell r="A34" t="str">
            <v>Investments Govt Securities</v>
          </cell>
        </row>
      </sheetData>
      <sheetData sheetId="488">
        <row r="34">
          <cell r="A34" t="str">
            <v>Investments Govt Securities</v>
          </cell>
        </row>
      </sheetData>
      <sheetData sheetId="489">
        <row r="34">
          <cell r="A34" t="str">
            <v>Investments Govt Securities</v>
          </cell>
        </row>
      </sheetData>
      <sheetData sheetId="490">
        <row r="34">
          <cell r="A34" t="str">
            <v>Investments Govt Securities</v>
          </cell>
        </row>
      </sheetData>
      <sheetData sheetId="491">
        <row r="34">
          <cell r="A34" t="str">
            <v>Investments Govt Securities</v>
          </cell>
        </row>
      </sheetData>
      <sheetData sheetId="492">
        <row r="34">
          <cell r="A34" t="str">
            <v>Investments Govt Securities</v>
          </cell>
        </row>
      </sheetData>
      <sheetData sheetId="493">
        <row r="34">
          <cell r="A34" t="str">
            <v>Investments Govt Securities</v>
          </cell>
        </row>
      </sheetData>
      <sheetData sheetId="494">
        <row r="34">
          <cell r="A34" t="str">
            <v>Investments Govt Securities</v>
          </cell>
        </row>
      </sheetData>
      <sheetData sheetId="495">
        <row r="34">
          <cell r="A34" t="str">
            <v>Investments Govt Securities</v>
          </cell>
        </row>
      </sheetData>
      <sheetData sheetId="496">
        <row r="34">
          <cell r="A34" t="str">
            <v>Investments Govt Securities</v>
          </cell>
        </row>
      </sheetData>
      <sheetData sheetId="497">
        <row r="34">
          <cell r="A34" t="str">
            <v>Investments Govt Securities</v>
          </cell>
        </row>
      </sheetData>
      <sheetData sheetId="498">
        <row r="34">
          <cell r="A34" t="str">
            <v>Investments Govt Securities</v>
          </cell>
        </row>
      </sheetData>
      <sheetData sheetId="499">
        <row r="34">
          <cell r="A34" t="str">
            <v>Investments Govt Securities</v>
          </cell>
        </row>
      </sheetData>
      <sheetData sheetId="500">
        <row r="34">
          <cell r="A34" t="str">
            <v>Investments Govt Securities</v>
          </cell>
        </row>
      </sheetData>
      <sheetData sheetId="501">
        <row r="34">
          <cell r="A34" t="str">
            <v>Investments Govt Securities</v>
          </cell>
        </row>
      </sheetData>
      <sheetData sheetId="502">
        <row r="34">
          <cell r="A34" t="str">
            <v>Investments Govt Securities</v>
          </cell>
        </row>
      </sheetData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>
        <row r="34">
          <cell r="A34" t="str">
            <v>Investments Govt Securities</v>
          </cell>
        </row>
      </sheetData>
      <sheetData sheetId="532">
        <row r="34">
          <cell r="A34" t="str">
            <v>Investments Govt Securities</v>
          </cell>
        </row>
      </sheetData>
      <sheetData sheetId="533">
        <row r="34">
          <cell r="A34" t="str">
            <v>Investments Govt Securities</v>
          </cell>
        </row>
      </sheetData>
      <sheetData sheetId="534">
        <row r="34">
          <cell r="A34" t="str">
            <v>Investments Govt Securities</v>
          </cell>
        </row>
      </sheetData>
      <sheetData sheetId="535">
        <row r="34">
          <cell r="A34" t="str">
            <v>Investments Govt Securities</v>
          </cell>
        </row>
      </sheetData>
      <sheetData sheetId="536">
        <row r="34">
          <cell r="A34" t="str">
            <v>Investments Govt Securities</v>
          </cell>
        </row>
      </sheetData>
      <sheetData sheetId="537">
        <row r="34">
          <cell r="A34" t="str">
            <v>Investments Govt Securities</v>
          </cell>
        </row>
      </sheetData>
      <sheetData sheetId="538">
        <row r="34">
          <cell r="A34" t="str">
            <v>Investments Govt Securities</v>
          </cell>
        </row>
      </sheetData>
      <sheetData sheetId="539">
        <row r="34">
          <cell r="A34" t="str">
            <v>Investments Govt Securities</v>
          </cell>
        </row>
      </sheetData>
      <sheetData sheetId="540">
        <row r="34">
          <cell r="A34" t="str">
            <v>Investments Govt Securities</v>
          </cell>
        </row>
      </sheetData>
      <sheetData sheetId="541">
        <row r="34">
          <cell r="A34" t="str">
            <v>Investments Govt Securities</v>
          </cell>
        </row>
      </sheetData>
      <sheetData sheetId="542">
        <row r="34">
          <cell r="A34" t="str">
            <v>Investments Govt Securities</v>
          </cell>
        </row>
      </sheetData>
      <sheetData sheetId="543">
        <row r="34">
          <cell r="A34" t="str">
            <v>Investments Govt Securities</v>
          </cell>
        </row>
      </sheetData>
      <sheetData sheetId="544">
        <row r="34">
          <cell r="A34" t="str">
            <v>Investments Govt Securities</v>
          </cell>
        </row>
      </sheetData>
      <sheetData sheetId="545">
        <row r="34">
          <cell r="A34" t="str">
            <v>Investments Govt Securities</v>
          </cell>
        </row>
      </sheetData>
      <sheetData sheetId="546">
        <row r="34">
          <cell r="A34" t="str">
            <v>Investments Govt Securities</v>
          </cell>
        </row>
      </sheetData>
      <sheetData sheetId="547">
        <row r="34">
          <cell r="A34" t="str">
            <v>Investments Govt Securities</v>
          </cell>
        </row>
      </sheetData>
      <sheetData sheetId="548">
        <row r="34">
          <cell r="A34" t="str">
            <v>Investments Govt Securities</v>
          </cell>
        </row>
      </sheetData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34">
          <cell r="A34" t="str">
            <v>Investments Govt Securities</v>
          </cell>
        </row>
      </sheetData>
      <sheetData sheetId="561">
        <row r="34">
          <cell r="A34" t="str">
            <v>Investments Govt Securities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>
        <row r="34">
          <cell r="A34" t="str">
            <v>Investments Govt Securities</v>
          </cell>
        </row>
      </sheetData>
      <sheetData sheetId="678">
        <row r="34">
          <cell r="A34" t="str">
            <v>Investments Govt Securities</v>
          </cell>
        </row>
      </sheetData>
      <sheetData sheetId="679">
        <row r="34">
          <cell r="A34" t="str">
            <v>Investments Govt Securities</v>
          </cell>
        </row>
      </sheetData>
      <sheetData sheetId="680">
        <row r="34">
          <cell r="A34" t="str">
            <v>Investments Govt Securities</v>
          </cell>
        </row>
      </sheetData>
      <sheetData sheetId="681">
        <row r="34">
          <cell r="A34" t="str">
            <v>Investments Govt Securities</v>
          </cell>
        </row>
      </sheetData>
      <sheetData sheetId="682">
        <row r="34">
          <cell r="A34" t="str">
            <v>Investments Govt Securities</v>
          </cell>
        </row>
      </sheetData>
      <sheetData sheetId="683">
        <row r="34">
          <cell r="A34" t="str">
            <v>Investments Govt Securities</v>
          </cell>
        </row>
      </sheetData>
      <sheetData sheetId="684">
        <row r="34">
          <cell r="A34" t="str">
            <v>Investments Govt Securities</v>
          </cell>
        </row>
      </sheetData>
      <sheetData sheetId="685">
        <row r="34">
          <cell r="A34" t="str">
            <v>Investments Govt Securities</v>
          </cell>
        </row>
      </sheetData>
      <sheetData sheetId="686">
        <row r="34">
          <cell r="A34" t="str">
            <v>Investments Govt Securities</v>
          </cell>
        </row>
      </sheetData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>
        <row r="34">
          <cell r="A34" t="str">
            <v>Investments Govt Securities</v>
          </cell>
        </row>
      </sheetData>
      <sheetData sheetId="719"/>
      <sheetData sheetId="720" refreshError="1"/>
      <sheetData sheetId="721" refreshError="1"/>
      <sheetData sheetId="722" refreshError="1"/>
      <sheetData sheetId="723" refreshError="1"/>
      <sheetData sheetId="724">
        <row r="34">
          <cell r="A34" t="str">
            <v>Investments Govt Securities</v>
          </cell>
        </row>
      </sheetData>
      <sheetData sheetId="725">
        <row r="34">
          <cell r="A34" t="str">
            <v>Investments Govt Securities</v>
          </cell>
        </row>
      </sheetData>
      <sheetData sheetId="726">
        <row r="34">
          <cell r="A34" t="str">
            <v>Investments Govt Securities</v>
          </cell>
        </row>
      </sheetData>
      <sheetData sheetId="727">
        <row r="34">
          <cell r="A34" t="str">
            <v>Investments Govt Securities</v>
          </cell>
        </row>
      </sheetData>
      <sheetData sheetId="728">
        <row r="34">
          <cell r="A34" t="str">
            <v>Investments Govt Securities</v>
          </cell>
        </row>
      </sheetData>
      <sheetData sheetId="729">
        <row r="34">
          <cell r="A34" t="str">
            <v>Investments Govt Securities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>
        <row r="34">
          <cell r="A34" t="str">
            <v>Investments Govt Securities</v>
          </cell>
        </row>
      </sheetData>
      <sheetData sheetId="864">
        <row r="34">
          <cell r="A34" t="str">
            <v>Investments Govt Securities</v>
          </cell>
        </row>
      </sheetData>
      <sheetData sheetId="865">
        <row r="34">
          <cell r="A34" t="str">
            <v>Investments Govt Securities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>
        <row r="34">
          <cell r="A34" t="str">
            <v>Investments Govt Securities</v>
          </cell>
        </row>
      </sheetData>
      <sheetData sheetId="896">
        <row r="34">
          <cell r="A34" t="str">
            <v>Investments Govt Securities</v>
          </cell>
        </row>
      </sheetData>
      <sheetData sheetId="897">
        <row r="34">
          <cell r="A34" t="str">
            <v>Investments Govt Securities</v>
          </cell>
        </row>
      </sheetData>
      <sheetData sheetId="898">
        <row r="34">
          <cell r="A34" t="str">
            <v>Investments Govt Securities</v>
          </cell>
        </row>
      </sheetData>
      <sheetData sheetId="899">
        <row r="34">
          <cell r="A34" t="str">
            <v>Investments Govt Securities</v>
          </cell>
        </row>
      </sheetData>
      <sheetData sheetId="900">
        <row r="34">
          <cell r="A34" t="str">
            <v>Investments Govt Securities</v>
          </cell>
        </row>
      </sheetData>
      <sheetData sheetId="901">
        <row r="34">
          <cell r="A34" t="str">
            <v>Investments Govt Securities</v>
          </cell>
        </row>
      </sheetData>
      <sheetData sheetId="902">
        <row r="34">
          <cell r="A34" t="str">
            <v>Investments Govt Securities</v>
          </cell>
        </row>
      </sheetData>
      <sheetData sheetId="903">
        <row r="34">
          <cell r="A34" t="str">
            <v>Investments Govt Securities</v>
          </cell>
        </row>
      </sheetData>
      <sheetData sheetId="904">
        <row r="34">
          <cell r="A34" t="str">
            <v>Investments Govt Securities</v>
          </cell>
        </row>
      </sheetData>
      <sheetData sheetId="905">
        <row r="34">
          <cell r="A34" t="str">
            <v>Investments Govt Securities</v>
          </cell>
        </row>
      </sheetData>
      <sheetData sheetId="906">
        <row r="34">
          <cell r="A34" t="str">
            <v>Investments Govt Securities</v>
          </cell>
        </row>
      </sheetData>
      <sheetData sheetId="907">
        <row r="34">
          <cell r="A34" t="str">
            <v>Investments Govt Securities</v>
          </cell>
        </row>
      </sheetData>
      <sheetData sheetId="908">
        <row r="34">
          <cell r="A34" t="str">
            <v>Investments Govt Securities</v>
          </cell>
        </row>
      </sheetData>
      <sheetData sheetId="909">
        <row r="34">
          <cell r="A34" t="str">
            <v>Investments Govt Securities</v>
          </cell>
        </row>
      </sheetData>
      <sheetData sheetId="910">
        <row r="34">
          <cell r="A34" t="str">
            <v>Investments Govt Securities</v>
          </cell>
        </row>
      </sheetData>
      <sheetData sheetId="911">
        <row r="34">
          <cell r="A34" t="str">
            <v>Investments Govt Securities</v>
          </cell>
        </row>
      </sheetData>
      <sheetData sheetId="912">
        <row r="34">
          <cell r="A34" t="str">
            <v>Investments Govt Securities</v>
          </cell>
        </row>
      </sheetData>
      <sheetData sheetId="913">
        <row r="34">
          <cell r="A34" t="str">
            <v>Investments Govt Securities</v>
          </cell>
        </row>
      </sheetData>
      <sheetData sheetId="914">
        <row r="34">
          <cell r="A34" t="str">
            <v>Investments Govt Securities</v>
          </cell>
        </row>
      </sheetData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>
        <row r="34">
          <cell r="A34" t="str">
            <v>Investments Govt Securities</v>
          </cell>
        </row>
      </sheetData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>
        <row r="34">
          <cell r="A34" t="str">
            <v>Investments Govt Securities</v>
          </cell>
        </row>
      </sheetData>
      <sheetData sheetId="1025">
        <row r="34">
          <cell r="A34" t="str">
            <v>Investments Govt Securities</v>
          </cell>
        </row>
      </sheetData>
      <sheetData sheetId="1026">
        <row r="34">
          <cell r="A34" t="str">
            <v>Investments Govt Securities</v>
          </cell>
        </row>
      </sheetData>
      <sheetData sheetId="1027">
        <row r="34">
          <cell r="A34" t="str">
            <v>Investments Govt Securities</v>
          </cell>
        </row>
      </sheetData>
      <sheetData sheetId="1028">
        <row r="34">
          <cell r="A34" t="str">
            <v>Investments Govt Securities</v>
          </cell>
        </row>
      </sheetData>
      <sheetData sheetId="1029">
        <row r="34">
          <cell r="A34" t="str">
            <v>Investments Govt Securities</v>
          </cell>
        </row>
      </sheetData>
      <sheetData sheetId="1030">
        <row r="34">
          <cell r="A34" t="str">
            <v>Investments Govt Securities</v>
          </cell>
        </row>
      </sheetData>
      <sheetData sheetId="1031">
        <row r="34">
          <cell r="A34" t="str">
            <v>Investments Govt Securities</v>
          </cell>
        </row>
      </sheetData>
      <sheetData sheetId="1032" refreshError="1"/>
      <sheetData sheetId="1033">
        <row r="34">
          <cell r="A34" t="str">
            <v>Investments Govt Securities</v>
          </cell>
        </row>
      </sheetData>
      <sheetData sheetId="1034">
        <row r="34">
          <cell r="A34" t="str">
            <v>Investments Govt Securities</v>
          </cell>
        </row>
      </sheetData>
      <sheetData sheetId="1035">
        <row r="34">
          <cell r="A34" t="str">
            <v>Investments Govt Securities</v>
          </cell>
        </row>
      </sheetData>
      <sheetData sheetId="1036">
        <row r="34">
          <cell r="A34" t="str">
            <v>Investments Govt Securities</v>
          </cell>
        </row>
      </sheetData>
      <sheetData sheetId="1037">
        <row r="34">
          <cell r="A34" t="str">
            <v>Investments Govt Securities</v>
          </cell>
        </row>
      </sheetData>
      <sheetData sheetId="1038">
        <row r="34">
          <cell r="A34" t="str">
            <v>Investments Govt Securities</v>
          </cell>
        </row>
      </sheetData>
      <sheetData sheetId="1039">
        <row r="34">
          <cell r="A34" t="str">
            <v>Investments Govt Securities</v>
          </cell>
        </row>
      </sheetData>
      <sheetData sheetId="1040">
        <row r="34">
          <cell r="A34" t="str">
            <v>Investments Govt Securities</v>
          </cell>
        </row>
      </sheetData>
      <sheetData sheetId="1041">
        <row r="34">
          <cell r="A34" t="str">
            <v>Investments Govt Securities</v>
          </cell>
        </row>
      </sheetData>
      <sheetData sheetId="1042">
        <row r="34">
          <cell r="A34" t="str">
            <v>Investments Govt Securities</v>
          </cell>
        </row>
      </sheetData>
      <sheetData sheetId="1043">
        <row r="34">
          <cell r="A34" t="str">
            <v>Investments Govt Securities</v>
          </cell>
        </row>
      </sheetData>
      <sheetData sheetId="1044">
        <row r="34">
          <cell r="A34" t="str">
            <v>Investments Govt Securities</v>
          </cell>
        </row>
      </sheetData>
      <sheetData sheetId="1045">
        <row r="34">
          <cell r="A34" t="str">
            <v>Investments Govt Securities</v>
          </cell>
        </row>
      </sheetData>
      <sheetData sheetId="1046">
        <row r="34">
          <cell r="A34" t="str">
            <v>Investments Govt Securities</v>
          </cell>
        </row>
      </sheetData>
      <sheetData sheetId="1047">
        <row r="34">
          <cell r="A34" t="str">
            <v>Investments Govt Securities</v>
          </cell>
        </row>
      </sheetData>
      <sheetData sheetId="1048">
        <row r="34">
          <cell r="A34" t="str">
            <v>Investments Govt Securities</v>
          </cell>
        </row>
      </sheetData>
      <sheetData sheetId="1049">
        <row r="34">
          <cell r="A34" t="str">
            <v>Investments Govt Securities</v>
          </cell>
        </row>
      </sheetData>
      <sheetData sheetId="1050">
        <row r="34">
          <cell r="A34" t="str">
            <v>Investments Govt Securities</v>
          </cell>
        </row>
      </sheetData>
      <sheetData sheetId="1051">
        <row r="34">
          <cell r="A34" t="str">
            <v>Investments Govt Securities</v>
          </cell>
        </row>
      </sheetData>
      <sheetData sheetId="1052">
        <row r="34">
          <cell r="A34" t="str">
            <v>Investments Govt Securities</v>
          </cell>
        </row>
      </sheetData>
      <sheetData sheetId="1053">
        <row r="34">
          <cell r="A34" t="str">
            <v>Investments Govt Securities</v>
          </cell>
        </row>
      </sheetData>
      <sheetData sheetId="1054">
        <row r="34">
          <cell r="A34" t="str">
            <v>Investments Govt Securities</v>
          </cell>
        </row>
      </sheetData>
      <sheetData sheetId="1055">
        <row r="34">
          <cell r="A34" t="str">
            <v>Investments Govt Securities</v>
          </cell>
        </row>
      </sheetData>
      <sheetData sheetId="1056">
        <row r="34">
          <cell r="A34" t="str">
            <v>Investments Govt Securities</v>
          </cell>
        </row>
      </sheetData>
      <sheetData sheetId="1057">
        <row r="34">
          <cell r="A34" t="str">
            <v>Investments Govt Securities</v>
          </cell>
        </row>
      </sheetData>
      <sheetData sheetId="1058">
        <row r="34">
          <cell r="A34" t="str">
            <v>Investments Govt Securities</v>
          </cell>
        </row>
      </sheetData>
      <sheetData sheetId="1059">
        <row r="34">
          <cell r="A34" t="str">
            <v>Investments Govt Securities</v>
          </cell>
        </row>
      </sheetData>
      <sheetData sheetId="1060">
        <row r="34">
          <cell r="A34" t="str">
            <v>Investments Govt Securities</v>
          </cell>
        </row>
      </sheetData>
      <sheetData sheetId="1061">
        <row r="34">
          <cell r="A34" t="str">
            <v>Investments Govt Securities</v>
          </cell>
        </row>
      </sheetData>
      <sheetData sheetId="1062">
        <row r="34">
          <cell r="A34" t="str">
            <v>Investments Govt Securities</v>
          </cell>
        </row>
      </sheetData>
      <sheetData sheetId="1063">
        <row r="34">
          <cell r="A34" t="str">
            <v>Investments Govt Securities</v>
          </cell>
        </row>
      </sheetData>
      <sheetData sheetId="1064">
        <row r="34">
          <cell r="A34" t="str">
            <v>Investments Govt Securities</v>
          </cell>
        </row>
      </sheetData>
      <sheetData sheetId="1065">
        <row r="34">
          <cell r="A34" t="str">
            <v>Investments Govt Securities</v>
          </cell>
        </row>
      </sheetData>
      <sheetData sheetId="1066">
        <row r="34">
          <cell r="A34" t="str">
            <v>Investments Govt Securities</v>
          </cell>
        </row>
      </sheetData>
      <sheetData sheetId="1067">
        <row r="34">
          <cell r="A34" t="str">
            <v>Investments Govt Securities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>
        <row r="34">
          <cell r="A34" t="str">
            <v>Investments Govt Securities</v>
          </cell>
        </row>
      </sheetData>
      <sheetData sheetId="1087">
        <row r="34">
          <cell r="A34" t="str">
            <v>Investments Govt Securities</v>
          </cell>
        </row>
      </sheetData>
      <sheetData sheetId="1088">
        <row r="34">
          <cell r="A34" t="str">
            <v>Investments Govt Securities</v>
          </cell>
        </row>
      </sheetData>
      <sheetData sheetId="1089">
        <row r="34">
          <cell r="A34" t="str">
            <v>Investments Govt Securities</v>
          </cell>
        </row>
      </sheetData>
      <sheetData sheetId="1090">
        <row r="34">
          <cell r="A34" t="str">
            <v>Investments Govt Securities</v>
          </cell>
        </row>
      </sheetData>
      <sheetData sheetId="1091" refreshError="1"/>
      <sheetData sheetId="1092">
        <row r="34">
          <cell r="A34" t="str">
            <v>Investments Govt Securities</v>
          </cell>
        </row>
      </sheetData>
      <sheetData sheetId="1093">
        <row r="34">
          <cell r="A34" t="str">
            <v>Investments Govt Securities</v>
          </cell>
        </row>
      </sheetData>
      <sheetData sheetId="1094">
        <row r="34">
          <cell r="A34" t="str">
            <v>Investments Govt Securities</v>
          </cell>
        </row>
      </sheetData>
      <sheetData sheetId="1095">
        <row r="34">
          <cell r="A34" t="str">
            <v>Investments Govt Securities</v>
          </cell>
        </row>
      </sheetData>
      <sheetData sheetId="1096">
        <row r="34">
          <cell r="A34" t="str">
            <v>Investments Govt Securities</v>
          </cell>
        </row>
      </sheetData>
      <sheetData sheetId="1097" refreshError="1"/>
      <sheetData sheetId="1098">
        <row r="34">
          <cell r="A34" t="str">
            <v>Investments Govt Securities</v>
          </cell>
        </row>
      </sheetData>
      <sheetData sheetId="1099">
        <row r="34">
          <cell r="A34" t="str">
            <v>Investments Govt Securities</v>
          </cell>
        </row>
      </sheetData>
      <sheetData sheetId="1100">
        <row r="34">
          <cell r="A34" t="str">
            <v>Investments Govt Securities</v>
          </cell>
        </row>
      </sheetData>
      <sheetData sheetId="1101">
        <row r="34">
          <cell r="A34" t="str">
            <v>Investments Govt Securities</v>
          </cell>
        </row>
      </sheetData>
      <sheetData sheetId="1102">
        <row r="34">
          <cell r="A34" t="str">
            <v>Investments Govt Securities</v>
          </cell>
        </row>
      </sheetData>
      <sheetData sheetId="1103">
        <row r="34">
          <cell r="A34" t="str">
            <v>Investments Govt Securities</v>
          </cell>
        </row>
      </sheetData>
      <sheetData sheetId="1104">
        <row r="34">
          <cell r="A34" t="str">
            <v>Investments Govt Securities</v>
          </cell>
        </row>
      </sheetData>
      <sheetData sheetId="1105">
        <row r="34">
          <cell r="A34" t="str">
            <v>Investments Govt Securities</v>
          </cell>
        </row>
      </sheetData>
      <sheetData sheetId="1106">
        <row r="34">
          <cell r="A34" t="str">
            <v>Investments Govt Securities</v>
          </cell>
        </row>
      </sheetData>
      <sheetData sheetId="1107">
        <row r="34">
          <cell r="A34" t="str">
            <v>Investments Govt Securities</v>
          </cell>
        </row>
      </sheetData>
      <sheetData sheetId="1108">
        <row r="34">
          <cell r="A34" t="str">
            <v>Investments Govt Securities</v>
          </cell>
        </row>
      </sheetData>
      <sheetData sheetId="1109">
        <row r="34">
          <cell r="A34" t="str">
            <v>Investments Govt Securities</v>
          </cell>
        </row>
      </sheetData>
      <sheetData sheetId="1110">
        <row r="34">
          <cell r="A34" t="str">
            <v>Investments Govt Securities</v>
          </cell>
        </row>
      </sheetData>
      <sheetData sheetId="1111">
        <row r="34">
          <cell r="A34" t="str">
            <v>Investments Govt Securities</v>
          </cell>
        </row>
      </sheetData>
      <sheetData sheetId="1112">
        <row r="34">
          <cell r="A34" t="str">
            <v>Investments Govt Securities</v>
          </cell>
        </row>
      </sheetData>
      <sheetData sheetId="1113">
        <row r="34">
          <cell r="A34" t="str">
            <v>Investments Govt Securities</v>
          </cell>
        </row>
      </sheetData>
      <sheetData sheetId="1114">
        <row r="34">
          <cell r="A34" t="str">
            <v>Investments Govt Securities</v>
          </cell>
        </row>
      </sheetData>
      <sheetData sheetId="1115">
        <row r="34">
          <cell r="A34" t="str">
            <v>Investments Govt Securities</v>
          </cell>
        </row>
      </sheetData>
      <sheetData sheetId="1116">
        <row r="34">
          <cell r="A34" t="str">
            <v>Investments Govt Securities</v>
          </cell>
        </row>
      </sheetData>
      <sheetData sheetId="1117">
        <row r="34">
          <cell r="A34" t="str">
            <v>Investments Govt Securities</v>
          </cell>
        </row>
      </sheetData>
      <sheetData sheetId="1118">
        <row r="34">
          <cell r="A34" t="str">
            <v>Investments Govt Securities</v>
          </cell>
        </row>
      </sheetData>
      <sheetData sheetId="1119">
        <row r="34">
          <cell r="A34" t="str">
            <v>Investments Govt Securities</v>
          </cell>
        </row>
      </sheetData>
      <sheetData sheetId="1120">
        <row r="34">
          <cell r="A34" t="str">
            <v>Investments Govt Securities</v>
          </cell>
        </row>
      </sheetData>
      <sheetData sheetId="1121">
        <row r="34">
          <cell r="A34" t="str">
            <v>Investments Govt Securities</v>
          </cell>
        </row>
      </sheetData>
      <sheetData sheetId="1122">
        <row r="34">
          <cell r="A34" t="str">
            <v>Investments Govt Securities</v>
          </cell>
        </row>
      </sheetData>
      <sheetData sheetId="1123">
        <row r="34">
          <cell r="A34" t="str">
            <v>Investments Govt Securities</v>
          </cell>
        </row>
      </sheetData>
      <sheetData sheetId="1124">
        <row r="34">
          <cell r="A34" t="str">
            <v>Investments Govt Securities</v>
          </cell>
        </row>
      </sheetData>
      <sheetData sheetId="1125">
        <row r="34">
          <cell r="A34" t="str">
            <v>Investments Govt Securities</v>
          </cell>
        </row>
      </sheetData>
      <sheetData sheetId="1126">
        <row r="34">
          <cell r="A34" t="str">
            <v>Investments Govt Securities</v>
          </cell>
        </row>
      </sheetData>
      <sheetData sheetId="1127">
        <row r="34">
          <cell r="A34" t="str">
            <v>Investments Govt Securities</v>
          </cell>
        </row>
      </sheetData>
      <sheetData sheetId="1128">
        <row r="34">
          <cell r="A34" t="str">
            <v>Investments Govt Securities</v>
          </cell>
        </row>
      </sheetData>
      <sheetData sheetId="1129">
        <row r="34">
          <cell r="A34" t="str">
            <v>Investments Govt Securities</v>
          </cell>
        </row>
      </sheetData>
      <sheetData sheetId="1130">
        <row r="34">
          <cell r="A34" t="str">
            <v>Investments Govt Securities</v>
          </cell>
        </row>
      </sheetData>
      <sheetData sheetId="1131">
        <row r="34">
          <cell r="A34" t="str">
            <v>Investments Govt Securities</v>
          </cell>
        </row>
      </sheetData>
      <sheetData sheetId="1132">
        <row r="34">
          <cell r="A34" t="str">
            <v>Investments Govt Securities</v>
          </cell>
        </row>
      </sheetData>
      <sheetData sheetId="1133">
        <row r="34">
          <cell r="A34" t="str">
            <v>Investments Govt Securities</v>
          </cell>
        </row>
      </sheetData>
      <sheetData sheetId="1134">
        <row r="34">
          <cell r="A34" t="str">
            <v>Investments Govt Securities</v>
          </cell>
        </row>
      </sheetData>
      <sheetData sheetId="1135">
        <row r="34">
          <cell r="A34" t="str">
            <v>Investments Govt Securities</v>
          </cell>
        </row>
      </sheetData>
      <sheetData sheetId="1136">
        <row r="34">
          <cell r="A34" t="str">
            <v>Investments Govt Securities</v>
          </cell>
        </row>
      </sheetData>
      <sheetData sheetId="1137">
        <row r="34">
          <cell r="A34" t="str">
            <v>Investments Govt Securities</v>
          </cell>
        </row>
      </sheetData>
      <sheetData sheetId="1138">
        <row r="34">
          <cell r="A34" t="str">
            <v>Investments Govt Securities</v>
          </cell>
        </row>
      </sheetData>
      <sheetData sheetId="1139">
        <row r="34">
          <cell r="A34" t="str">
            <v>Investments Govt Securities</v>
          </cell>
        </row>
      </sheetData>
      <sheetData sheetId="1140">
        <row r="34">
          <cell r="A34" t="str">
            <v>Investments Govt Securities</v>
          </cell>
        </row>
      </sheetData>
      <sheetData sheetId="1141">
        <row r="34">
          <cell r="A34" t="str">
            <v>Investments Govt Securities</v>
          </cell>
        </row>
      </sheetData>
      <sheetData sheetId="1142">
        <row r="34">
          <cell r="A34" t="str">
            <v>Investments Govt Securities</v>
          </cell>
        </row>
      </sheetData>
      <sheetData sheetId="1143">
        <row r="34">
          <cell r="A34" t="str">
            <v>Investments Govt Securities</v>
          </cell>
        </row>
      </sheetData>
      <sheetData sheetId="1144">
        <row r="34">
          <cell r="A34" t="str">
            <v>Investments Govt Securities</v>
          </cell>
        </row>
      </sheetData>
      <sheetData sheetId="1145">
        <row r="34">
          <cell r="A34" t="str">
            <v>Investments Govt Securities</v>
          </cell>
        </row>
      </sheetData>
      <sheetData sheetId="1146">
        <row r="34">
          <cell r="A34" t="str">
            <v>Investments Govt Securities</v>
          </cell>
        </row>
      </sheetData>
      <sheetData sheetId="1147">
        <row r="34">
          <cell r="A34" t="str">
            <v>Investments Govt Securities</v>
          </cell>
        </row>
      </sheetData>
      <sheetData sheetId="1148">
        <row r="34">
          <cell r="A34" t="str">
            <v>Investments Govt Securities</v>
          </cell>
        </row>
      </sheetData>
      <sheetData sheetId="1149">
        <row r="34">
          <cell r="A34" t="str">
            <v>Investments Govt Securities</v>
          </cell>
        </row>
      </sheetData>
      <sheetData sheetId="1150">
        <row r="34">
          <cell r="A34" t="str">
            <v>Investments Govt Securities</v>
          </cell>
        </row>
      </sheetData>
      <sheetData sheetId="1151">
        <row r="34">
          <cell r="A34" t="str">
            <v>Investments Govt Securities</v>
          </cell>
        </row>
      </sheetData>
      <sheetData sheetId="1152">
        <row r="34">
          <cell r="A34" t="str">
            <v>Investments Govt Securities</v>
          </cell>
        </row>
      </sheetData>
      <sheetData sheetId="1153">
        <row r="34">
          <cell r="A34" t="str">
            <v>Investments Govt Securities</v>
          </cell>
        </row>
      </sheetData>
      <sheetData sheetId="1154">
        <row r="34">
          <cell r="A34" t="str">
            <v>Investments Govt Securities</v>
          </cell>
        </row>
      </sheetData>
      <sheetData sheetId="1155">
        <row r="34">
          <cell r="A34" t="str">
            <v>Investments Govt Securities</v>
          </cell>
        </row>
      </sheetData>
      <sheetData sheetId="1156">
        <row r="34">
          <cell r="A34" t="str">
            <v>Investments Govt Securities</v>
          </cell>
        </row>
      </sheetData>
      <sheetData sheetId="1157">
        <row r="34">
          <cell r="A34" t="str">
            <v>Investments Govt Securities</v>
          </cell>
        </row>
      </sheetData>
      <sheetData sheetId="1158">
        <row r="34">
          <cell r="A34" t="str">
            <v>Investments Govt Securities</v>
          </cell>
        </row>
      </sheetData>
      <sheetData sheetId="1159">
        <row r="34">
          <cell r="A34" t="str">
            <v>Investments Govt Securities</v>
          </cell>
        </row>
      </sheetData>
      <sheetData sheetId="1160">
        <row r="34">
          <cell r="A34" t="str">
            <v>Investments Govt Securities</v>
          </cell>
        </row>
      </sheetData>
      <sheetData sheetId="1161">
        <row r="34">
          <cell r="A34" t="str">
            <v>Investments Govt Securities</v>
          </cell>
        </row>
      </sheetData>
      <sheetData sheetId="1162">
        <row r="34">
          <cell r="A34" t="str">
            <v>Investments Govt Securities</v>
          </cell>
        </row>
      </sheetData>
      <sheetData sheetId="1163">
        <row r="34">
          <cell r="A34" t="str">
            <v>Investments Govt Securities</v>
          </cell>
        </row>
      </sheetData>
      <sheetData sheetId="1164">
        <row r="34">
          <cell r="A34" t="str">
            <v>Investments Govt Securities</v>
          </cell>
        </row>
      </sheetData>
      <sheetData sheetId="1165">
        <row r="34">
          <cell r="A34" t="str">
            <v>Investments Govt Securities</v>
          </cell>
        </row>
      </sheetData>
      <sheetData sheetId="1166">
        <row r="34">
          <cell r="A34" t="str">
            <v>Investments Govt Securities</v>
          </cell>
        </row>
      </sheetData>
      <sheetData sheetId="1167">
        <row r="34">
          <cell r="A34" t="str">
            <v>Investments Govt Securities</v>
          </cell>
        </row>
      </sheetData>
      <sheetData sheetId="1168">
        <row r="34">
          <cell r="A34" t="str">
            <v>Investments Govt Securities</v>
          </cell>
        </row>
      </sheetData>
      <sheetData sheetId="1169">
        <row r="34">
          <cell r="A34" t="str">
            <v>Investments Govt Securities</v>
          </cell>
        </row>
      </sheetData>
      <sheetData sheetId="1170">
        <row r="34">
          <cell r="A34" t="str">
            <v>Investments Govt Securities</v>
          </cell>
        </row>
      </sheetData>
      <sheetData sheetId="1171">
        <row r="34">
          <cell r="A34" t="str">
            <v>Investments Govt Securities</v>
          </cell>
        </row>
      </sheetData>
      <sheetData sheetId="1172">
        <row r="34">
          <cell r="A34" t="str">
            <v>Investments Govt Securities</v>
          </cell>
        </row>
      </sheetData>
      <sheetData sheetId="1173">
        <row r="34">
          <cell r="A34" t="str">
            <v>Investments Govt Securities</v>
          </cell>
        </row>
      </sheetData>
      <sheetData sheetId="1174">
        <row r="34">
          <cell r="A34" t="str">
            <v>Investments Govt Securities</v>
          </cell>
        </row>
      </sheetData>
      <sheetData sheetId="1175">
        <row r="34">
          <cell r="A34" t="str">
            <v>Investments Govt Securities</v>
          </cell>
        </row>
      </sheetData>
      <sheetData sheetId="1176">
        <row r="34">
          <cell r="A34" t="str">
            <v>Investments Govt Securities</v>
          </cell>
        </row>
      </sheetData>
      <sheetData sheetId="1177">
        <row r="34">
          <cell r="A34" t="str">
            <v>Investments Govt Securities</v>
          </cell>
        </row>
      </sheetData>
      <sheetData sheetId="1178">
        <row r="34">
          <cell r="A34" t="str">
            <v>Investments Govt Securities</v>
          </cell>
        </row>
      </sheetData>
      <sheetData sheetId="1179">
        <row r="34">
          <cell r="A34" t="str">
            <v>Investments Govt Securities</v>
          </cell>
        </row>
      </sheetData>
      <sheetData sheetId="1180">
        <row r="34">
          <cell r="A34" t="str">
            <v>Investments Govt Securities</v>
          </cell>
        </row>
      </sheetData>
      <sheetData sheetId="1181">
        <row r="34">
          <cell r="A34" t="str">
            <v>Investments Govt Securities</v>
          </cell>
        </row>
      </sheetData>
      <sheetData sheetId="1182">
        <row r="34">
          <cell r="A34" t="str">
            <v>Investments Govt Securities</v>
          </cell>
        </row>
      </sheetData>
      <sheetData sheetId="1183">
        <row r="34">
          <cell r="A34" t="str">
            <v>Investments Govt Securities</v>
          </cell>
        </row>
      </sheetData>
      <sheetData sheetId="1184">
        <row r="34">
          <cell r="A34" t="str">
            <v>Investments Govt Securities</v>
          </cell>
        </row>
      </sheetData>
      <sheetData sheetId="1185">
        <row r="34">
          <cell r="A34" t="str">
            <v>Investments Govt Securities</v>
          </cell>
        </row>
      </sheetData>
      <sheetData sheetId="1186">
        <row r="34">
          <cell r="A34" t="str">
            <v>Investments Govt Securities</v>
          </cell>
        </row>
      </sheetData>
      <sheetData sheetId="1187">
        <row r="34">
          <cell r="A34" t="str">
            <v>Investments Govt Securities</v>
          </cell>
        </row>
      </sheetData>
      <sheetData sheetId="1188">
        <row r="34">
          <cell r="A34" t="str">
            <v>Investments Govt Securities</v>
          </cell>
        </row>
      </sheetData>
      <sheetData sheetId="1189">
        <row r="34">
          <cell r="A34" t="str">
            <v>Investments Govt Securities</v>
          </cell>
        </row>
      </sheetData>
      <sheetData sheetId="1190">
        <row r="34">
          <cell r="A34" t="str">
            <v>Investments Govt Securities</v>
          </cell>
        </row>
      </sheetData>
      <sheetData sheetId="1191">
        <row r="34">
          <cell r="A34" t="str">
            <v>Investments Govt Securities</v>
          </cell>
        </row>
      </sheetData>
      <sheetData sheetId="1192">
        <row r="34">
          <cell r="A34" t="str">
            <v>Investments Govt Securities</v>
          </cell>
        </row>
      </sheetData>
      <sheetData sheetId="1193">
        <row r="34">
          <cell r="A34" t="str">
            <v>Investments Govt Securities</v>
          </cell>
        </row>
      </sheetData>
      <sheetData sheetId="1194">
        <row r="34">
          <cell r="A34" t="str">
            <v>Investments Govt Securities</v>
          </cell>
        </row>
      </sheetData>
      <sheetData sheetId="1195">
        <row r="34">
          <cell r="A34" t="str">
            <v>Investments Govt Securities</v>
          </cell>
        </row>
      </sheetData>
      <sheetData sheetId="1196">
        <row r="34">
          <cell r="A34" t="str">
            <v>Investments Govt Securities</v>
          </cell>
        </row>
      </sheetData>
      <sheetData sheetId="1197">
        <row r="34">
          <cell r="A34" t="str">
            <v>Investments Govt Securities</v>
          </cell>
        </row>
      </sheetData>
      <sheetData sheetId="1198">
        <row r="34">
          <cell r="A34" t="str">
            <v>Investments Govt Securities</v>
          </cell>
        </row>
      </sheetData>
      <sheetData sheetId="1199">
        <row r="34">
          <cell r="A34" t="str">
            <v>Investments Govt Securities</v>
          </cell>
        </row>
      </sheetData>
      <sheetData sheetId="1200">
        <row r="34">
          <cell r="A34" t="str">
            <v>Investments Govt Securities</v>
          </cell>
        </row>
      </sheetData>
      <sheetData sheetId="1201">
        <row r="34">
          <cell r="A34" t="str">
            <v>Investments Govt Securities</v>
          </cell>
        </row>
      </sheetData>
      <sheetData sheetId="1202">
        <row r="34">
          <cell r="A34" t="str">
            <v>Investments Govt Securities</v>
          </cell>
        </row>
      </sheetData>
      <sheetData sheetId="1203">
        <row r="34">
          <cell r="A34" t="str">
            <v>Investments Govt Securities</v>
          </cell>
        </row>
      </sheetData>
      <sheetData sheetId="1204">
        <row r="34">
          <cell r="A34" t="str">
            <v>Investments Govt Securities</v>
          </cell>
        </row>
      </sheetData>
      <sheetData sheetId="1205">
        <row r="34">
          <cell r="A34" t="str">
            <v>Investments Govt Securities</v>
          </cell>
        </row>
      </sheetData>
      <sheetData sheetId="1206">
        <row r="34">
          <cell r="A34" t="str">
            <v>Investments Govt Securities</v>
          </cell>
        </row>
      </sheetData>
      <sheetData sheetId="1207">
        <row r="34">
          <cell r="A34" t="str">
            <v>Investments Govt Securities</v>
          </cell>
        </row>
      </sheetData>
      <sheetData sheetId="1208">
        <row r="34">
          <cell r="A34" t="str">
            <v>Investments Govt Securities</v>
          </cell>
        </row>
      </sheetData>
      <sheetData sheetId="1209">
        <row r="34">
          <cell r="A34" t="str">
            <v>Investments Govt Securities</v>
          </cell>
        </row>
      </sheetData>
      <sheetData sheetId="1210">
        <row r="34">
          <cell r="A34" t="str">
            <v>Investments Govt Securities</v>
          </cell>
        </row>
      </sheetData>
      <sheetData sheetId="1211">
        <row r="34">
          <cell r="A34" t="str">
            <v>Investments Govt Securities</v>
          </cell>
        </row>
      </sheetData>
      <sheetData sheetId="1212">
        <row r="34">
          <cell r="A34" t="str">
            <v>Investments Govt Securities</v>
          </cell>
        </row>
      </sheetData>
      <sheetData sheetId="1213">
        <row r="34">
          <cell r="A34" t="str">
            <v>Investments Govt Securities</v>
          </cell>
        </row>
      </sheetData>
      <sheetData sheetId="1214" refreshError="1"/>
      <sheetData sheetId="1215" refreshError="1"/>
      <sheetData sheetId="1216" refreshError="1"/>
      <sheetData sheetId="1217">
        <row r="34">
          <cell r="A34" t="str">
            <v>Investments Govt Securities</v>
          </cell>
        </row>
      </sheetData>
      <sheetData sheetId="1218" refreshError="1"/>
      <sheetData sheetId="1219" refreshError="1"/>
      <sheetData sheetId="1220">
        <row r="34">
          <cell r="A34" t="str">
            <v>Investments Govt Securities</v>
          </cell>
        </row>
      </sheetData>
      <sheetData sheetId="1221">
        <row r="34">
          <cell r="A34" t="str">
            <v>Investments Govt Securities</v>
          </cell>
        </row>
      </sheetData>
      <sheetData sheetId="1222">
        <row r="34">
          <cell r="A34" t="str">
            <v>Investments Govt Securities</v>
          </cell>
        </row>
      </sheetData>
      <sheetData sheetId="1223">
        <row r="34">
          <cell r="A34" t="str">
            <v>Investments Govt Securities</v>
          </cell>
        </row>
      </sheetData>
      <sheetData sheetId="1224">
        <row r="34">
          <cell r="A34" t="str">
            <v>Investments Govt Securities</v>
          </cell>
        </row>
      </sheetData>
      <sheetData sheetId="1225">
        <row r="34">
          <cell r="A34" t="str">
            <v>Investments Govt Securities</v>
          </cell>
        </row>
      </sheetData>
      <sheetData sheetId="1226">
        <row r="34">
          <cell r="A34" t="str">
            <v>Investments Govt Securities</v>
          </cell>
        </row>
      </sheetData>
      <sheetData sheetId="1227">
        <row r="34">
          <cell r="A34" t="str">
            <v>Investments Govt Securities</v>
          </cell>
        </row>
      </sheetData>
      <sheetData sheetId="1228">
        <row r="34">
          <cell r="A34" t="str">
            <v>Investments Govt Securities</v>
          </cell>
        </row>
      </sheetData>
      <sheetData sheetId="1229">
        <row r="34">
          <cell r="A34" t="str">
            <v>Investments Govt Securities</v>
          </cell>
        </row>
      </sheetData>
      <sheetData sheetId="1230">
        <row r="34">
          <cell r="A34" t="str">
            <v>Investments Govt Securities</v>
          </cell>
        </row>
      </sheetData>
      <sheetData sheetId="1231">
        <row r="34">
          <cell r="A34" t="str">
            <v>Investments Govt Securities</v>
          </cell>
        </row>
      </sheetData>
      <sheetData sheetId="1232">
        <row r="34">
          <cell r="A34" t="str">
            <v>Investments Govt Securities</v>
          </cell>
        </row>
      </sheetData>
      <sheetData sheetId="1233">
        <row r="34">
          <cell r="A34" t="str">
            <v>Investments Govt Securities</v>
          </cell>
        </row>
      </sheetData>
      <sheetData sheetId="1234">
        <row r="34">
          <cell r="A34" t="str">
            <v>Investments Govt Securities</v>
          </cell>
        </row>
      </sheetData>
      <sheetData sheetId="1235">
        <row r="34">
          <cell r="A34" t="str">
            <v>Investments Govt Securities</v>
          </cell>
        </row>
      </sheetData>
      <sheetData sheetId="1236">
        <row r="34">
          <cell r="A34" t="str">
            <v>Investments Govt Securities</v>
          </cell>
        </row>
      </sheetData>
      <sheetData sheetId="1237">
        <row r="34">
          <cell r="A34" t="str">
            <v>Investments Govt Securities</v>
          </cell>
        </row>
      </sheetData>
      <sheetData sheetId="1238">
        <row r="34">
          <cell r="A34" t="str">
            <v>Investments Govt Securities</v>
          </cell>
        </row>
      </sheetData>
      <sheetData sheetId="1239">
        <row r="34">
          <cell r="A34" t="str">
            <v>Investments Govt Securities</v>
          </cell>
        </row>
      </sheetData>
      <sheetData sheetId="1240">
        <row r="34">
          <cell r="A34" t="str">
            <v>Investments Govt Securities</v>
          </cell>
        </row>
      </sheetData>
      <sheetData sheetId="1241">
        <row r="34">
          <cell r="A34" t="str">
            <v>Investments Govt Securities</v>
          </cell>
        </row>
      </sheetData>
      <sheetData sheetId="1242">
        <row r="34">
          <cell r="A34" t="str">
            <v>Investments Govt Securities</v>
          </cell>
        </row>
      </sheetData>
      <sheetData sheetId="1243">
        <row r="34">
          <cell r="A34" t="str">
            <v>Investments Govt Securities</v>
          </cell>
        </row>
      </sheetData>
      <sheetData sheetId="1244">
        <row r="34">
          <cell r="A34" t="str">
            <v>Investments Govt Securities</v>
          </cell>
        </row>
      </sheetData>
      <sheetData sheetId="1245">
        <row r="34">
          <cell r="A34" t="str">
            <v>Investments Govt Securities</v>
          </cell>
        </row>
      </sheetData>
      <sheetData sheetId="1246">
        <row r="34">
          <cell r="A34" t="str">
            <v>Investments Govt Securities</v>
          </cell>
        </row>
      </sheetData>
      <sheetData sheetId="1247">
        <row r="34">
          <cell r="A34" t="str">
            <v>Investments Govt Securities</v>
          </cell>
        </row>
      </sheetData>
      <sheetData sheetId="1248">
        <row r="34">
          <cell r="A34" t="str">
            <v>Investments Govt Securities</v>
          </cell>
        </row>
      </sheetData>
      <sheetData sheetId="1249">
        <row r="34">
          <cell r="A34" t="str">
            <v>Investments Govt Securities</v>
          </cell>
        </row>
      </sheetData>
      <sheetData sheetId="1250">
        <row r="34">
          <cell r="A34" t="str">
            <v>Investments Govt Securities</v>
          </cell>
        </row>
      </sheetData>
      <sheetData sheetId="1251">
        <row r="34">
          <cell r="A34" t="str">
            <v>Investments Govt Securities</v>
          </cell>
        </row>
      </sheetData>
      <sheetData sheetId="1252">
        <row r="34">
          <cell r="A34" t="str">
            <v>Investments Govt Securities</v>
          </cell>
        </row>
      </sheetData>
      <sheetData sheetId="1253">
        <row r="34">
          <cell r="A34" t="str">
            <v>Investments Govt Securities</v>
          </cell>
        </row>
      </sheetData>
      <sheetData sheetId="1254">
        <row r="34">
          <cell r="A34" t="str">
            <v>Investments Govt Securities</v>
          </cell>
        </row>
      </sheetData>
      <sheetData sheetId="1255">
        <row r="34">
          <cell r="A34" t="str">
            <v>Investments Govt Securities</v>
          </cell>
        </row>
      </sheetData>
      <sheetData sheetId="1256">
        <row r="34">
          <cell r="A34" t="str">
            <v>Investments Govt Securities</v>
          </cell>
        </row>
      </sheetData>
      <sheetData sheetId="1257">
        <row r="34">
          <cell r="A34" t="str">
            <v>Investments Govt Securities</v>
          </cell>
        </row>
      </sheetData>
      <sheetData sheetId="1258">
        <row r="34">
          <cell r="A34" t="str">
            <v>Investments Govt Securities</v>
          </cell>
        </row>
      </sheetData>
      <sheetData sheetId="1259">
        <row r="34">
          <cell r="A34" t="str">
            <v>Investments Govt Securities</v>
          </cell>
        </row>
      </sheetData>
      <sheetData sheetId="1260">
        <row r="34">
          <cell r="A34" t="str">
            <v>Investments Govt Securities</v>
          </cell>
        </row>
      </sheetData>
      <sheetData sheetId="1261">
        <row r="34">
          <cell r="A34" t="str">
            <v>Investments Govt Securities</v>
          </cell>
        </row>
      </sheetData>
      <sheetData sheetId="1262">
        <row r="34">
          <cell r="A34" t="str">
            <v>Investments Govt Securities</v>
          </cell>
        </row>
      </sheetData>
      <sheetData sheetId="1263">
        <row r="34">
          <cell r="A34" t="str">
            <v>Investments Govt Securities</v>
          </cell>
        </row>
      </sheetData>
      <sheetData sheetId="1264">
        <row r="34">
          <cell r="A34" t="str">
            <v>Investments Govt Securities</v>
          </cell>
        </row>
      </sheetData>
      <sheetData sheetId="1265">
        <row r="34">
          <cell r="A34" t="str">
            <v>Investments Govt Securities</v>
          </cell>
        </row>
      </sheetData>
      <sheetData sheetId="1266">
        <row r="34">
          <cell r="A34" t="str">
            <v>Investments Govt Securities</v>
          </cell>
        </row>
      </sheetData>
      <sheetData sheetId="1267">
        <row r="34">
          <cell r="A34" t="str">
            <v>Investments Govt Securities</v>
          </cell>
        </row>
      </sheetData>
      <sheetData sheetId="1268">
        <row r="34">
          <cell r="A34" t="str">
            <v>Investments Govt Securities</v>
          </cell>
        </row>
      </sheetData>
      <sheetData sheetId="1269">
        <row r="34">
          <cell r="A34" t="str">
            <v>Investments Govt Securities</v>
          </cell>
        </row>
      </sheetData>
      <sheetData sheetId="1270">
        <row r="34">
          <cell r="A34" t="str">
            <v>Investments Govt Securities</v>
          </cell>
        </row>
      </sheetData>
      <sheetData sheetId="1271">
        <row r="34">
          <cell r="A34" t="str">
            <v>Investments Govt Securities</v>
          </cell>
        </row>
      </sheetData>
      <sheetData sheetId="1272">
        <row r="34">
          <cell r="A34" t="str">
            <v>Investments Govt Securities</v>
          </cell>
        </row>
      </sheetData>
      <sheetData sheetId="1273">
        <row r="34">
          <cell r="A34" t="str">
            <v>Investments Govt Securities</v>
          </cell>
        </row>
      </sheetData>
      <sheetData sheetId="1274">
        <row r="34">
          <cell r="A34" t="str">
            <v>Investments Govt Securities</v>
          </cell>
        </row>
      </sheetData>
      <sheetData sheetId="1275">
        <row r="34">
          <cell r="A34" t="str">
            <v>Investments Govt Securities</v>
          </cell>
        </row>
      </sheetData>
      <sheetData sheetId="1276">
        <row r="34">
          <cell r="A34" t="str">
            <v>Investments Govt Securities</v>
          </cell>
        </row>
      </sheetData>
      <sheetData sheetId="1277">
        <row r="34">
          <cell r="A34" t="str">
            <v>Investments Govt Securities</v>
          </cell>
        </row>
      </sheetData>
      <sheetData sheetId="1278">
        <row r="34">
          <cell r="A34" t="str">
            <v>Investments Govt Securities</v>
          </cell>
        </row>
      </sheetData>
      <sheetData sheetId="1279">
        <row r="34">
          <cell r="A34" t="str">
            <v>Investments Govt Securities</v>
          </cell>
        </row>
      </sheetData>
      <sheetData sheetId="1280">
        <row r="34">
          <cell r="A34" t="str">
            <v>Investments Govt Securities</v>
          </cell>
        </row>
      </sheetData>
      <sheetData sheetId="1281">
        <row r="34">
          <cell r="A34" t="str">
            <v>Investments Govt Securities</v>
          </cell>
        </row>
      </sheetData>
      <sheetData sheetId="1282">
        <row r="34">
          <cell r="A34" t="str">
            <v>Investments Govt Securities</v>
          </cell>
        </row>
      </sheetData>
      <sheetData sheetId="1283">
        <row r="34">
          <cell r="A34" t="str">
            <v>Investments Govt Securities</v>
          </cell>
        </row>
      </sheetData>
      <sheetData sheetId="1284">
        <row r="34">
          <cell r="A34" t="str">
            <v>Investments Govt Securities</v>
          </cell>
        </row>
      </sheetData>
      <sheetData sheetId="1285">
        <row r="34">
          <cell r="A34" t="str">
            <v>Investments Govt Securities</v>
          </cell>
        </row>
      </sheetData>
      <sheetData sheetId="1286">
        <row r="34">
          <cell r="A34" t="str">
            <v>Investments Govt Securities</v>
          </cell>
        </row>
      </sheetData>
      <sheetData sheetId="1287">
        <row r="34">
          <cell r="A34" t="str">
            <v>Investments Govt Securities</v>
          </cell>
        </row>
      </sheetData>
      <sheetData sheetId="1288">
        <row r="34">
          <cell r="A34" t="str">
            <v>Investments Govt Securities</v>
          </cell>
        </row>
      </sheetData>
      <sheetData sheetId="1289">
        <row r="34">
          <cell r="A34" t="str">
            <v>Investments Govt Securities</v>
          </cell>
        </row>
      </sheetData>
      <sheetData sheetId="1290">
        <row r="34">
          <cell r="A34" t="str">
            <v>Investments Govt Securities</v>
          </cell>
        </row>
      </sheetData>
      <sheetData sheetId="1291">
        <row r="34">
          <cell r="A34" t="str">
            <v>Investments Govt Securities</v>
          </cell>
        </row>
      </sheetData>
      <sheetData sheetId="1292">
        <row r="34">
          <cell r="A34" t="str">
            <v>Investments Govt Securities</v>
          </cell>
        </row>
      </sheetData>
      <sheetData sheetId="1293">
        <row r="34">
          <cell r="A34" t="str">
            <v>Investments Govt Securities</v>
          </cell>
        </row>
      </sheetData>
      <sheetData sheetId="1294">
        <row r="34">
          <cell r="A34" t="str">
            <v>Investments Govt Securities</v>
          </cell>
        </row>
      </sheetData>
      <sheetData sheetId="1295">
        <row r="34">
          <cell r="A34" t="str">
            <v>Investments Govt Securities</v>
          </cell>
        </row>
      </sheetData>
      <sheetData sheetId="1296">
        <row r="34">
          <cell r="A34" t="str">
            <v>Investments Govt Securities</v>
          </cell>
        </row>
      </sheetData>
      <sheetData sheetId="1297">
        <row r="34">
          <cell r="A34" t="str">
            <v>Investments Govt Securities</v>
          </cell>
        </row>
      </sheetData>
      <sheetData sheetId="1298">
        <row r="34">
          <cell r="A34" t="str">
            <v>Investments Govt Securities</v>
          </cell>
        </row>
      </sheetData>
      <sheetData sheetId="1299">
        <row r="34">
          <cell r="A34" t="str">
            <v>Investments Govt Securities</v>
          </cell>
        </row>
      </sheetData>
      <sheetData sheetId="1300">
        <row r="34">
          <cell r="A34" t="str">
            <v>Investments Govt Securities</v>
          </cell>
        </row>
      </sheetData>
      <sheetData sheetId="1301">
        <row r="34">
          <cell r="A34" t="str">
            <v>Investments Govt Securities</v>
          </cell>
        </row>
      </sheetData>
      <sheetData sheetId="1302">
        <row r="34">
          <cell r="A34" t="str">
            <v>Investments Govt Securities</v>
          </cell>
        </row>
      </sheetData>
      <sheetData sheetId="1303">
        <row r="34">
          <cell r="A34" t="str">
            <v>Investments Govt Securities</v>
          </cell>
        </row>
      </sheetData>
      <sheetData sheetId="1304">
        <row r="34">
          <cell r="A34" t="str">
            <v>Investments Govt Securities</v>
          </cell>
        </row>
      </sheetData>
      <sheetData sheetId="1305">
        <row r="34">
          <cell r="A34" t="str">
            <v>Investments Govt Securities</v>
          </cell>
        </row>
      </sheetData>
      <sheetData sheetId="1306">
        <row r="34">
          <cell r="A34" t="str">
            <v>Investments Govt Securities</v>
          </cell>
        </row>
      </sheetData>
      <sheetData sheetId="1307">
        <row r="34">
          <cell r="A34" t="str">
            <v>Investments Govt Securities</v>
          </cell>
        </row>
      </sheetData>
      <sheetData sheetId="1308">
        <row r="34">
          <cell r="A34" t="str">
            <v>Investments Govt Securities</v>
          </cell>
        </row>
      </sheetData>
      <sheetData sheetId="1309">
        <row r="34">
          <cell r="A34" t="str">
            <v>Investments Govt Securities</v>
          </cell>
        </row>
      </sheetData>
      <sheetData sheetId="1310">
        <row r="34">
          <cell r="A34" t="str">
            <v>Investments Govt Securities</v>
          </cell>
        </row>
      </sheetData>
      <sheetData sheetId="1311">
        <row r="34">
          <cell r="A34" t="str">
            <v>Investments Govt Securities</v>
          </cell>
        </row>
      </sheetData>
      <sheetData sheetId="1312">
        <row r="34">
          <cell r="A34" t="str">
            <v>Investments Govt Securities</v>
          </cell>
        </row>
      </sheetData>
      <sheetData sheetId="1313">
        <row r="34">
          <cell r="A34" t="str">
            <v>Investments Govt Securities</v>
          </cell>
        </row>
      </sheetData>
      <sheetData sheetId="1314">
        <row r="34">
          <cell r="A34" t="str">
            <v>Investments Govt Securities</v>
          </cell>
        </row>
      </sheetData>
      <sheetData sheetId="1315">
        <row r="34">
          <cell r="A34" t="str">
            <v>Investments Govt Securities</v>
          </cell>
        </row>
      </sheetData>
      <sheetData sheetId="1316">
        <row r="34">
          <cell r="A34" t="str">
            <v>Investments Govt Securities</v>
          </cell>
        </row>
      </sheetData>
      <sheetData sheetId="1317">
        <row r="34">
          <cell r="A34" t="str">
            <v>Investments Govt Securities</v>
          </cell>
        </row>
      </sheetData>
      <sheetData sheetId="1318">
        <row r="34">
          <cell r="A34" t="str">
            <v>Investments Govt Securities</v>
          </cell>
        </row>
      </sheetData>
      <sheetData sheetId="1319">
        <row r="34">
          <cell r="A34" t="str">
            <v>Investments Govt Securities</v>
          </cell>
        </row>
      </sheetData>
      <sheetData sheetId="1320">
        <row r="34">
          <cell r="A34" t="str">
            <v>Investments Govt Securities</v>
          </cell>
        </row>
      </sheetData>
      <sheetData sheetId="1321">
        <row r="34">
          <cell r="A34" t="str">
            <v>Investments Govt Securities</v>
          </cell>
        </row>
      </sheetData>
      <sheetData sheetId="1322">
        <row r="34">
          <cell r="A34" t="str">
            <v>Investments Govt Securities</v>
          </cell>
        </row>
      </sheetData>
      <sheetData sheetId="1323">
        <row r="34">
          <cell r="A34" t="str">
            <v>Investments Govt Securities</v>
          </cell>
        </row>
      </sheetData>
      <sheetData sheetId="1324">
        <row r="34">
          <cell r="A34" t="str">
            <v>Investments Govt Securities</v>
          </cell>
        </row>
      </sheetData>
      <sheetData sheetId="1325">
        <row r="34">
          <cell r="A34" t="str">
            <v>Investments Govt Securities</v>
          </cell>
        </row>
      </sheetData>
      <sheetData sheetId="1326">
        <row r="34">
          <cell r="A34" t="str">
            <v>Investments Govt Securities</v>
          </cell>
        </row>
      </sheetData>
      <sheetData sheetId="1327">
        <row r="34">
          <cell r="A34" t="str">
            <v>Investments Govt Securities</v>
          </cell>
        </row>
      </sheetData>
      <sheetData sheetId="1328">
        <row r="34">
          <cell r="A34" t="str">
            <v>Investments Govt Securities</v>
          </cell>
        </row>
      </sheetData>
      <sheetData sheetId="1329">
        <row r="34">
          <cell r="A34" t="str">
            <v>Investments Govt Securities</v>
          </cell>
        </row>
      </sheetData>
      <sheetData sheetId="1330">
        <row r="34">
          <cell r="A34" t="str">
            <v>Investments Govt Securities</v>
          </cell>
        </row>
      </sheetData>
      <sheetData sheetId="1331" refreshError="1"/>
      <sheetData sheetId="1332">
        <row r="34">
          <cell r="A34" t="str">
            <v>Investments Govt Securities</v>
          </cell>
        </row>
      </sheetData>
      <sheetData sheetId="1333">
        <row r="34">
          <cell r="A34" t="str">
            <v>Investments Govt Securities</v>
          </cell>
        </row>
      </sheetData>
      <sheetData sheetId="1334">
        <row r="34">
          <cell r="A34" t="str">
            <v>Investments Govt Securities</v>
          </cell>
        </row>
      </sheetData>
      <sheetData sheetId="1335">
        <row r="34">
          <cell r="A34" t="str">
            <v>Investments Govt Securities</v>
          </cell>
        </row>
      </sheetData>
      <sheetData sheetId="1336">
        <row r="34">
          <cell r="A34" t="str">
            <v>Investments Govt Securities</v>
          </cell>
        </row>
      </sheetData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>
        <row r="34">
          <cell r="A34" t="str">
            <v>Investments Govt Securities</v>
          </cell>
        </row>
      </sheetData>
      <sheetData sheetId="1350">
        <row r="34">
          <cell r="A34" t="str">
            <v>Investments Govt Securities</v>
          </cell>
        </row>
      </sheetData>
      <sheetData sheetId="1351">
        <row r="34">
          <cell r="A34" t="str">
            <v>Investments Govt Securities</v>
          </cell>
        </row>
      </sheetData>
      <sheetData sheetId="1352">
        <row r="34">
          <cell r="A34" t="str">
            <v>Investments Govt Securities</v>
          </cell>
        </row>
      </sheetData>
      <sheetData sheetId="1353">
        <row r="34">
          <cell r="A34" t="str">
            <v>Investments Govt Securities</v>
          </cell>
        </row>
      </sheetData>
      <sheetData sheetId="1354">
        <row r="34">
          <cell r="A34" t="str">
            <v>Investments Govt Securities</v>
          </cell>
        </row>
      </sheetData>
      <sheetData sheetId="1355">
        <row r="34">
          <cell r="A34" t="str">
            <v>Investments Govt Securities</v>
          </cell>
        </row>
      </sheetData>
      <sheetData sheetId="1356">
        <row r="34">
          <cell r="A34" t="str">
            <v>Investments Govt Securities</v>
          </cell>
        </row>
      </sheetData>
      <sheetData sheetId="1357">
        <row r="34">
          <cell r="A34" t="str">
            <v>Investments Govt Securities</v>
          </cell>
        </row>
      </sheetData>
      <sheetData sheetId="1358">
        <row r="34">
          <cell r="A34" t="str">
            <v>Investments Govt Securities</v>
          </cell>
        </row>
      </sheetData>
      <sheetData sheetId="1359">
        <row r="34">
          <cell r="A34" t="str">
            <v>Investments Govt Securities</v>
          </cell>
        </row>
      </sheetData>
      <sheetData sheetId="1360">
        <row r="34">
          <cell r="A34" t="str">
            <v>Investments Govt Securities</v>
          </cell>
        </row>
      </sheetData>
      <sheetData sheetId="1361">
        <row r="34">
          <cell r="A34" t="str">
            <v>Investments Govt Securities</v>
          </cell>
        </row>
      </sheetData>
      <sheetData sheetId="1362">
        <row r="34">
          <cell r="A34" t="str">
            <v>Investments Govt Securities</v>
          </cell>
        </row>
      </sheetData>
      <sheetData sheetId="1363">
        <row r="34">
          <cell r="A34" t="str">
            <v>Investments Govt Securities</v>
          </cell>
        </row>
      </sheetData>
      <sheetData sheetId="1364">
        <row r="34">
          <cell r="A34" t="str">
            <v>Investments Govt Securities</v>
          </cell>
        </row>
      </sheetData>
      <sheetData sheetId="1365">
        <row r="34">
          <cell r="A34" t="str">
            <v>Investments Govt Securities</v>
          </cell>
        </row>
      </sheetData>
      <sheetData sheetId="1366">
        <row r="34">
          <cell r="A34" t="str">
            <v>Investments Govt Securities</v>
          </cell>
        </row>
      </sheetData>
      <sheetData sheetId="1367">
        <row r="34">
          <cell r="A34" t="str">
            <v>Investments Govt Securities</v>
          </cell>
        </row>
      </sheetData>
      <sheetData sheetId="1368">
        <row r="34">
          <cell r="A34" t="str">
            <v>Investments Govt Securities</v>
          </cell>
        </row>
      </sheetData>
      <sheetData sheetId="1369">
        <row r="34">
          <cell r="A34" t="str">
            <v>Investments Govt Securities</v>
          </cell>
        </row>
      </sheetData>
      <sheetData sheetId="1370">
        <row r="34">
          <cell r="A34" t="str">
            <v>Investments Govt Securities</v>
          </cell>
        </row>
      </sheetData>
      <sheetData sheetId="1371">
        <row r="34">
          <cell r="A34" t="str">
            <v>Investments Govt Securities</v>
          </cell>
        </row>
      </sheetData>
      <sheetData sheetId="1372">
        <row r="34">
          <cell r="A34" t="str">
            <v>Investments Govt Securities</v>
          </cell>
        </row>
      </sheetData>
      <sheetData sheetId="1373">
        <row r="34">
          <cell r="A34" t="str">
            <v>Investments Govt Securities</v>
          </cell>
        </row>
      </sheetData>
      <sheetData sheetId="1374">
        <row r="34">
          <cell r="A34" t="str">
            <v>Investments Govt Securities</v>
          </cell>
        </row>
      </sheetData>
      <sheetData sheetId="1375">
        <row r="34">
          <cell r="A34" t="str">
            <v>Investments Govt Securities</v>
          </cell>
        </row>
      </sheetData>
      <sheetData sheetId="1376">
        <row r="34">
          <cell r="A34" t="str">
            <v>Investments Govt Securities</v>
          </cell>
        </row>
      </sheetData>
      <sheetData sheetId="1377">
        <row r="34">
          <cell r="A34" t="str">
            <v>Investments Govt Securities</v>
          </cell>
        </row>
      </sheetData>
      <sheetData sheetId="1378">
        <row r="34">
          <cell r="A34" t="str">
            <v>Investments Govt Securities</v>
          </cell>
        </row>
      </sheetData>
      <sheetData sheetId="1379">
        <row r="34">
          <cell r="A34" t="str">
            <v>Investments Govt Securities</v>
          </cell>
        </row>
      </sheetData>
      <sheetData sheetId="1380">
        <row r="34">
          <cell r="A34" t="str">
            <v>Investments Govt Securities</v>
          </cell>
        </row>
      </sheetData>
      <sheetData sheetId="1381">
        <row r="34">
          <cell r="A34" t="str">
            <v>Investments Govt Securities</v>
          </cell>
        </row>
      </sheetData>
      <sheetData sheetId="1382">
        <row r="34">
          <cell r="A34" t="str">
            <v>Investments Govt Securities</v>
          </cell>
        </row>
      </sheetData>
      <sheetData sheetId="1383">
        <row r="34">
          <cell r="A34" t="str">
            <v>Investments Govt Securities</v>
          </cell>
        </row>
      </sheetData>
      <sheetData sheetId="1384">
        <row r="34">
          <cell r="A34" t="str">
            <v>Investments Govt Securities</v>
          </cell>
        </row>
      </sheetData>
      <sheetData sheetId="1385">
        <row r="34">
          <cell r="A34" t="str">
            <v>Investments Govt Securities</v>
          </cell>
        </row>
      </sheetData>
      <sheetData sheetId="1386">
        <row r="34">
          <cell r="A34" t="str">
            <v>Investments Govt Securities</v>
          </cell>
        </row>
      </sheetData>
      <sheetData sheetId="1387">
        <row r="34">
          <cell r="A34" t="str">
            <v>Investments Govt Securities</v>
          </cell>
        </row>
      </sheetData>
      <sheetData sheetId="1388">
        <row r="34">
          <cell r="A34" t="str">
            <v>Investments Govt Securities</v>
          </cell>
        </row>
      </sheetData>
      <sheetData sheetId="1389">
        <row r="34">
          <cell r="A34" t="str">
            <v>Investments Govt Securities</v>
          </cell>
        </row>
      </sheetData>
      <sheetData sheetId="1390">
        <row r="34">
          <cell r="A34" t="str">
            <v>Investments Govt Securities</v>
          </cell>
        </row>
      </sheetData>
      <sheetData sheetId="1391">
        <row r="34">
          <cell r="A34" t="str">
            <v>Investments Govt Securities</v>
          </cell>
        </row>
      </sheetData>
      <sheetData sheetId="1392">
        <row r="34">
          <cell r="A34" t="str">
            <v>Investments Govt Securities</v>
          </cell>
        </row>
      </sheetData>
      <sheetData sheetId="1393">
        <row r="34">
          <cell r="A34" t="str">
            <v>Investments Govt Securities</v>
          </cell>
        </row>
      </sheetData>
      <sheetData sheetId="1394">
        <row r="34">
          <cell r="A34" t="str">
            <v>Investments Govt Securities</v>
          </cell>
        </row>
      </sheetData>
      <sheetData sheetId="1395">
        <row r="34">
          <cell r="A34" t="str">
            <v>Investments Govt Securities</v>
          </cell>
        </row>
      </sheetData>
      <sheetData sheetId="1396">
        <row r="34">
          <cell r="A34" t="str">
            <v>Investments Govt Securities</v>
          </cell>
        </row>
      </sheetData>
      <sheetData sheetId="1397">
        <row r="34">
          <cell r="A34" t="str">
            <v>Investments Govt Securities</v>
          </cell>
        </row>
      </sheetData>
      <sheetData sheetId="1398">
        <row r="34">
          <cell r="A34" t="str">
            <v>Investments Govt Securities</v>
          </cell>
        </row>
      </sheetData>
      <sheetData sheetId="1399">
        <row r="34">
          <cell r="A34" t="str">
            <v>Investments Govt Securities</v>
          </cell>
        </row>
      </sheetData>
      <sheetData sheetId="1400">
        <row r="34">
          <cell r="A34" t="str">
            <v>Investments Govt Securities</v>
          </cell>
        </row>
      </sheetData>
      <sheetData sheetId="1401">
        <row r="34">
          <cell r="A34" t="str">
            <v>Investments Govt Securities</v>
          </cell>
        </row>
      </sheetData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>
        <row r="34">
          <cell r="A34" t="str">
            <v>Investments Govt Securities</v>
          </cell>
        </row>
      </sheetData>
      <sheetData sheetId="1410">
        <row r="34">
          <cell r="A34" t="str">
            <v>Investments Govt Securities</v>
          </cell>
        </row>
      </sheetData>
      <sheetData sheetId="1411">
        <row r="34">
          <cell r="A34" t="str">
            <v>Investments Govt Securities</v>
          </cell>
        </row>
      </sheetData>
      <sheetData sheetId="1412">
        <row r="34">
          <cell r="A34" t="str">
            <v>Investments Govt Securities</v>
          </cell>
        </row>
      </sheetData>
      <sheetData sheetId="1413">
        <row r="34">
          <cell r="A34" t="str">
            <v>Investments Govt Securities</v>
          </cell>
        </row>
      </sheetData>
      <sheetData sheetId="1414" refreshError="1"/>
      <sheetData sheetId="1415">
        <row r="34">
          <cell r="A34" t="str">
            <v>Investments Govt Securities</v>
          </cell>
        </row>
      </sheetData>
      <sheetData sheetId="1416">
        <row r="34">
          <cell r="A34" t="str">
            <v>Investments Govt Securities</v>
          </cell>
        </row>
      </sheetData>
      <sheetData sheetId="1417">
        <row r="34">
          <cell r="A34" t="str">
            <v>Investments Govt Securities</v>
          </cell>
        </row>
      </sheetData>
      <sheetData sheetId="1418">
        <row r="34">
          <cell r="A34" t="str">
            <v>Investments Govt Securities</v>
          </cell>
        </row>
      </sheetData>
      <sheetData sheetId="1419">
        <row r="34">
          <cell r="A34" t="str">
            <v>Investments Govt Securities</v>
          </cell>
        </row>
      </sheetData>
      <sheetData sheetId="1420">
        <row r="34">
          <cell r="A34" t="str">
            <v>Investments Govt Securities</v>
          </cell>
        </row>
      </sheetData>
      <sheetData sheetId="1421">
        <row r="34">
          <cell r="A34" t="str">
            <v>Investments Govt Securities</v>
          </cell>
        </row>
      </sheetData>
      <sheetData sheetId="1422">
        <row r="34">
          <cell r="A34" t="str">
            <v>Investments Govt Securities</v>
          </cell>
        </row>
      </sheetData>
      <sheetData sheetId="1423">
        <row r="34">
          <cell r="A34" t="str">
            <v>Investments Govt Securities</v>
          </cell>
        </row>
      </sheetData>
      <sheetData sheetId="1424">
        <row r="34">
          <cell r="A34" t="str">
            <v>Investments Govt Securities</v>
          </cell>
        </row>
      </sheetData>
      <sheetData sheetId="1425">
        <row r="34">
          <cell r="A34" t="str">
            <v>Investments Govt Securities</v>
          </cell>
        </row>
      </sheetData>
      <sheetData sheetId="1426" refreshError="1"/>
      <sheetData sheetId="1427" refreshError="1"/>
      <sheetData sheetId="1428">
        <row r="34">
          <cell r="A34" t="str">
            <v>Investments Govt Securities</v>
          </cell>
        </row>
      </sheetData>
      <sheetData sheetId="1429">
        <row r="34">
          <cell r="A34" t="str">
            <v>Investments Govt Securities</v>
          </cell>
        </row>
      </sheetData>
      <sheetData sheetId="1430">
        <row r="34">
          <cell r="A34" t="str">
            <v>Investments Govt Securities</v>
          </cell>
        </row>
      </sheetData>
      <sheetData sheetId="1431">
        <row r="34">
          <cell r="A34" t="str">
            <v>Investments Govt Securities</v>
          </cell>
        </row>
      </sheetData>
      <sheetData sheetId="1432">
        <row r="34">
          <cell r="A34" t="str">
            <v>Investments Govt Securities</v>
          </cell>
        </row>
      </sheetData>
      <sheetData sheetId="1433">
        <row r="34">
          <cell r="A34" t="str">
            <v>Investments Govt Securities</v>
          </cell>
        </row>
      </sheetData>
      <sheetData sheetId="1434">
        <row r="34">
          <cell r="A34" t="str">
            <v>Investments Govt Securities</v>
          </cell>
        </row>
      </sheetData>
      <sheetData sheetId="1435">
        <row r="34">
          <cell r="A34" t="str">
            <v>Investments Govt Securities</v>
          </cell>
        </row>
      </sheetData>
      <sheetData sheetId="1436">
        <row r="34">
          <cell r="A34" t="str">
            <v>Investments Govt Securities</v>
          </cell>
        </row>
      </sheetData>
      <sheetData sheetId="1437">
        <row r="34">
          <cell r="A34" t="str">
            <v>Investments Govt Securities</v>
          </cell>
        </row>
      </sheetData>
      <sheetData sheetId="1438">
        <row r="34">
          <cell r="A34" t="str">
            <v>Investments Govt Securities</v>
          </cell>
        </row>
      </sheetData>
      <sheetData sheetId="1439">
        <row r="34">
          <cell r="A34" t="str">
            <v>Investments Govt Securities</v>
          </cell>
        </row>
      </sheetData>
      <sheetData sheetId="1440">
        <row r="34">
          <cell r="A34" t="str">
            <v>Investments Govt Securities</v>
          </cell>
        </row>
      </sheetData>
      <sheetData sheetId="1441">
        <row r="34">
          <cell r="A34" t="str">
            <v>Investments Govt Securities</v>
          </cell>
        </row>
      </sheetData>
      <sheetData sheetId="1442">
        <row r="34">
          <cell r="A34" t="str">
            <v>Investments Govt Securities</v>
          </cell>
        </row>
      </sheetData>
      <sheetData sheetId="1443">
        <row r="34">
          <cell r="A34" t="str">
            <v>Investments Govt Securities</v>
          </cell>
        </row>
      </sheetData>
      <sheetData sheetId="1444">
        <row r="34">
          <cell r="A34" t="str">
            <v>Investments Govt Securities</v>
          </cell>
        </row>
      </sheetData>
      <sheetData sheetId="1445">
        <row r="34">
          <cell r="A34" t="str">
            <v>Investments Govt Securities</v>
          </cell>
        </row>
      </sheetData>
      <sheetData sheetId="1446">
        <row r="34">
          <cell r="A34" t="str">
            <v>Investments Govt Securities</v>
          </cell>
        </row>
      </sheetData>
      <sheetData sheetId="1447">
        <row r="34">
          <cell r="A34" t="str">
            <v>Investments Govt Securities</v>
          </cell>
        </row>
      </sheetData>
      <sheetData sheetId="1448">
        <row r="34">
          <cell r="A34" t="str">
            <v>Investments Govt Securities</v>
          </cell>
        </row>
      </sheetData>
      <sheetData sheetId="1449">
        <row r="34">
          <cell r="A34" t="str">
            <v>Investments Govt Securities</v>
          </cell>
        </row>
      </sheetData>
      <sheetData sheetId="1450">
        <row r="34">
          <cell r="A34" t="str">
            <v>Investments Govt Securities</v>
          </cell>
        </row>
      </sheetData>
      <sheetData sheetId="1451">
        <row r="34">
          <cell r="A34" t="str">
            <v>Investments Govt Securities</v>
          </cell>
        </row>
      </sheetData>
      <sheetData sheetId="1452">
        <row r="34">
          <cell r="A34" t="str">
            <v>Investments Govt Securities</v>
          </cell>
        </row>
      </sheetData>
      <sheetData sheetId="1453">
        <row r="34">
          <cell r="A34" t="str">
            <v>Investments Govt Securities</v>
          </cell>
        </row>
      </sheetData>
      <sheetData sheetId="1454">
        <row r="34">
          <cell r="A34" t="str">
            <v>Investments Govt Securities</v>
          </cell>
        </row>
      </sheetData>
      <sheetData sheetId="1455">
        <row r="34">
          <cell r="A34" t="str">
            <v>Investments Govt Securities</v>
          </cell>
        </row>
      </sheetData>
      <sheetData sheetId="1456">
        <row r="34">
          <cell r="A34" t="str">
            <v>Investments Govt Securities</v>
          </cell>
        </row>
      </sheetData>
      <sheetData sheetId="1457">
        <row r="34">
          <cell r="A34" t="str">
            <v>Investments Govt Securities</v>
          </cell>
        </row>
      </sheetData>
      <sheetData sheetId="1458">
        <row r="34">
          <cell r="A34" t="str">
            <v>Investments Govt Securities</v>
          </cell>
        </row>
      </sheetData>
      <sheetData sheetId="1459">
        <row r="34">
          <cell r="A34" t="str">
            <v>Investments Govt Securities</v>
          </cell>
        </row>
      </sheetData>
      <sheetData sheetId="1460">
        <row r="34">
          <cell r="A34" t="str">
            <v>Investments Govt Securities</v>
          </cell>
        </row>
      </sheetData>
      <sheetData sheetId="1461">
        <row r="34">
          <cell r="A34" t="str">
            <v>Investments Govt Securities</v>
          </cell>
        </row>
      </sheetData>
      <sheetData sheetId="1462">
        <row r="34">
          <cell r="A34" t="str">
            <v>Investments Govt Securities</v>
          </cell>
        </row>
      </sheetData>
      <sheetData sheetId="1463">
        <row r="34">
          <cell r="A34" t="str">
            <v>Investments Govt Securities</v>
          </cell>
        </row>
      </sheetData>
      <sheetData sheetId="1464">
        <row r="34">
          <cell r="A34" t="str">
            <v>Investments Govt Securities</v>
          </cell>
        </row>
      </sheetData>
      <sheetData sheetId="1465">
        <row r="34">
          <cell r="A34" t="str">
            <v>Investments Govt Securities</v>
          </cell>
        </row>
      </sheetData>
      <sheetData sheetId="1466">
        <row r="34">
          <cell r="A34" t="str">
            <v>Investments Govt Securities</v>
          </cell>
        </row>
      </sheetData>
      <sheetData sheetId="1467">
        <row r="34">
          <cell r="A34" t="str">
            <v>Investments Govt Securities</v>
          </cell>
        </row>
      </sheetData>
      <sheetData sheetId="1468">
        <row r="34">
          <cell r="A34" t="str">
            <v>Investments Govt Securities</v>
          </cell>
        </row>
      </sheetData>
      <sheetData sheetId="1469">
        <row r="34">
          <cell r="A34" t="str">
            <v>Investments Govt Securities</v>
          </cell>
        </row>
      </sheetData>
      <sheetData sheetId="1470">
        <row r="34">
          <cell r="A34" t="str">
            <v>Investments Govt Securities</v>
          </cell>
        </row>
      </sheetData>
      <sheetData sheetId="1471">
        <row r="34">
          <cell r="A34" t="str">
            <v>Investments Govt Securities</v>
          </cell>
        </row>
      </sheetData>
      <sheetData sheetId="1472">
        <row r="34">
          <cell r="A34" t="str">
            <v>Investments Govt Securities</v>
          </cell>
        </row>
      </sheetData>
      <sheetData sheetId="1473">
        <row r="34">
          <cell r="A34" t="str">
            <v>Investments Govt Securities</v>
          </cell>
        </row>
      </sheetData>
      <sheetData sheetId="1474">
        <row r="34">
          <cell r="A34" t="str">
            <v>Investments Govt Securities</v>
          </cell>
        </row>
      </sheetData>
      <sheetData sheetId="1475">
        <row r="34">
          <cell r="A34" t="str">
            <v>Investments Govt Securities</v>
          </cell>
        </row>
      </sheetData>
      <sheetData sheetId="1476">
        <row r="34">
          <cell r="A34" t="str">
            <v>Investments Govt Securities</v>
          </cell>
        </row>
      </sheetData>
      <sheetData sheetId="1477">
        <row r="34">
          <cell r="A34" t="str">
            <v>Investments Govt Securities</v>
          </cell>
        </row>
      </sheetData>
      <sheetData sheetId="1478">
        <row r="34">
          <cell r="A34" t="str">
            <v>Investments Govt Securities</v>
          </cell>
        </row>
      </sheetData>
      <sheetData sheetId="1479">
        <row r="34">
          <cell r="A34" t="str">
            <v>Investments Govt Securities</v>
          </cell>
        </row>
      </sheetData>
      <sheetData sheetId="1480">
        <row r="34">
          <cell r="A34" t="str">
            <v>Investments Govt Securities</v>
          </cell>
        </row>
      </sheetData>
      <sheetData sheetId="1481">
        <row r="34">
          <cell r="A34" t="str">
            <v>Investments Govt Securities</v>
          </cell>
        </row>
      </sheetData>
      <sheetData sheetId="1482">
        <row r="34">
          <cell r="A34" t="str">
            <v>Investments Govt Securities</v>
          </cell>
        </row>
      </sheetData>
      <sheetData sheetId="1483">
        <row r="34">
          <cell r="A34" t="str">
            <v>Investments Govt Securities</v>
          </cell>
        </row>
      </sheetData>
      <sheetData sheetId="1484">
        <row r="34">
          <cell r="A34" t="str">
            <v>Investments Govt Securities</v>
          </cell>
        </row>
      </sheetData>
      <sheetData sheetId="1485">
        <row r="34">
          <cell r="A34" t="str">
            <v>Investments Govt Securities</v>
          </cell>
        </row>
      </sheetData>
      <sheetData sheetId="1486">
        <row r="34">
          <cell r="A34" t="str">
            <v>Investments Govt Securities</v>
          </cell>
        </row>
      </sheetData>
      <sheetData sheetId="1487">
        <row r="34">
          <cell r="A34" t="str">
            <v>Investments Govt Securities</v>
          </cell>
        </row>
      </sheetData>
      <sheetData sheetId="1488">
        <row r="34">
          <cell r="A34" t="str">
            <v>Investments Govt Securities</v>
          </cell>
        </row>
      </sheetData>
      <sheetData sheetId="1489">
        <row r="34">
          <cell r="A34" t="str">
            <v>Investments Govt Securities</v>
          </cell>
        </row>
      </sheetData>
      <sheetData sheetId="1490">
        <row r="34">
          <cell r="A34" t="str">
            <v>Investments Govt Securities</v>
          </cell>
        </row>
      </sheetData>
      <sheetData sheetId="1491">
        <row r="34">
          <cell r="A34" t="str">
            <v>Investments Govt Securities</v>
          </cell>
        </row>
      </sheetData>
      <sheetData sheetId="1492">
        <row r="34">
          <cell r="A34" t="str">
            <v>Investments Govt Securities</v>
          </cell>
        </row>
      </sheetData>
      <sheetData sheetId="1493">
        <row r="34">
          <cell r="A34" t="str">
            <v>Investments Govt Securities</v>
          </cell>
        </row>
      </sheetData>
      <sheetData sheetId="1494" refreshError="1"/>
      <sheetData sheetId="1495" refreshError="1"/>
      <sheetData sheetId="1496">
        <row r="34">
          <cell r="A34" t="str">
            <v>Investments Govt Securities</v>
          </cell>
        </row>
      </sheetData>
      <sheetData sheetId="1497">
        <row r="34">
          <cell r="A34" t="str">
            <v>Investments Govt Securities</v>
          </cell>
        </row>
      </sheetData>
      <sheetData sheetId="1498">
        <row r="34">
          <cell r="A34" t="str">
            <v>Investments Govt Securities</v>
          </cell>
        </row>
      </sheetData>
      <sheetData sheetId="1499">
        <row r="34">
          <cell r="A34" t="str">
            <v>Investments Govt Securities</v>
          </cell>
        </row>
      </sheetData>
      <sheetData sheetId="1500">
        <row r="34">
          <cell r="A34" t="str">
            <v>Investments Govt Securities</v>
          </cell>
        </row>
      </sheetData>
      <sheetData sheetId="1501">
        <row r="34">
          <cell r="A34" t="str">
            <v>Investments Govt Securities</v>
          </cell>
        </row>
      </sheetData>
      <sheetData sheetId="1502" refreshError="1"/>
      <sheetData sheetId="1503" refreshError="1"/>
      <sheetData sheetId="1504">
        <row r="34">
          <cell r="A34" t="str">
            <v>Investments Govt Securities</v>
          </cell>
        </row>
      </sheetData>
      <sheetData sheetId="1505" refreshError="1"/>
      <sheetData sheetId="1506" refreshError="1"/>
      <sheetData sheetId="1507">
        <row r="34">
          <cell r="A34" t="str">
            <v>Investments Govt Securities</v>
          </cell>
        </row>
      </sheetData>
      <sheetData sheetId="1508">
        <row r="34">
          <cell r="A34" t="str">
            <v>Investments Govt Securities</v>
          </cell>
        </row>
      </sheetData>
      <sheetData sheetId="1509" refreshError="1"/>
      <sheetData sheetId="1510">
        <row r="34">
          <cell r="A34" t="str">
            <v>Investments Govt Securities</v>
          </cell>
        </row>
      </sheetData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>
        <row r="34">
          <cell r="A34" t="str">
            <v>Investments Govt Securities</v>
          </cell>
        </row>
      </sheetData>
      <sheetData sheetId="1534" refreshError="1"/>
      <sheetData sheetId="1535">
        <row r="34">
          <cell r="A34" t="str">
            <v>Investments Govt Securities</v>
          </cell>
        </row>
      </sheetData>
      <sheetData sheetId="1536">
        <row r="34">
          <cell r="A34" t="str">
            <v>Investments Govt Securities</v>
          </cell>
        </row>
      </sheetData>
      <sheetData sheetId="1537">
        <row r="34">
          <cell r="A34" t="str">
            <v>Investments Govt Securities</v>
          </cell>
        </row>
      </sheetData>
      <sheetData sheetId="1538">
        <row r="34">
          <cell r="A34" t="str">
            <v>Investments Govt Securities</v>
          </cell>
        </row>
      </sheetData>
      <sheetData sheetId="1539">
        <row r="34">
          <cell r="A34" t="str">
            <v>Investments Govt Securities</v>
          </cell>
        </row>
      </sheetData>
      <sheetData sheetId="1540">
        <row r="34">
          <cell r="A34" t="str">
            <v>Investments Govt Securities</v>
          </cell>
        </row>
      </sheetData>
      <sheetData sheetId="1541">
        <row r="34">
          <cell r="A34" t="str">
            <v>Investments Govt Securities</v>
          </cell>
        </row>
      </sheetData>
      <sheetData sheetId="1542">
        <row r="34">
          <cell r="A34" t="str">
            <v>Investments Govt Securities</v>
          </cell>
        </row>
      </sheetData>
      <sheetData sheetId="1543">
        <row r="34">
          <cell r="A34" t="str">
            <v>Investments Govt Securities</v>
          </cell>
        </row>
      </sheetData>
      <sheetData sheetId="1544">
        <row r="34">
          <cell r="A34" t="str">
            <v>Investments Govt Securities</v>
          </cell>
        </row>
      </sheetData>
      <sheetData sheetId="1545">
        <row r="34">
          <cell r="A34" t="str">
            <v>Investments Govt Securities</v>
          </cell>
        </row>
      </sheetData>
      <sheetData sheetId="1546">
        <row r="34">
          <cell r="A34" t="str">
            <v>Investments Govt Securities</v>
          </cell>
        </row>
      </sheetData>
      <sheetData sheetId="1547">
        <row r="34">
          <cell r="A34" t="str">
            <v>Investments Govt Securities</v>
          </cell>
        </row>
      </sheetData>
      <sheetData sheetId="1548">
        <row r="34">
          <cell r="A34" t="str">
            <v>Investments Govt Securities</v>
          </cell>
        </row>
      </sheetData>
      <sheetData sheetId="1549">
        <row r="34">
          <cell r="A34" t="str">
            <v>Investments Govt Securities</v>
          </cell>
        </row>
      </sheetData>
      <sheetData sheetId="1550">
        <row r="34">
          <cell r="A34" t="str">
            <v>Investments Govt Securities</v>
          </cell>
        </row>
      </sheetData>
      <sheetData sheetId="1551">
        <row r="34">
          <cell r="A34" t="str">
            <v>Investments Govt Securities</v>
          </cell>
        </row>
      </sheetData>
      <sheetData sheetId="1552">
        <row r="34">
          <cell r="A34" t="str">
            <v>Investments Govt Securities</v>
          </cell>
        </row>
      </sheetData>
      <sheetData sheetId="1553">
        <row r="34">
          <cell r="A34" t="str">
            <v>Investments Govt Securities</v>
          </cell>
        </row>
      </sheetData>
      <sheetData sheetId="1554">
        <row r="34">
          <cell r="A34" t="str">
            <v>Investments Govt Securities</v>
          </cell>
        </row>
      </sheetData>
      <sheetData sheetId="1555">
        <row r="34">
          <cell r="A34" t="str">
            <v>Investments Govt Securities</v>
          </cell>
        </row>
      </sheetData>
      <sheetData sheetId="1556">
        <row r="34">
          <cell r="A34" t="str">
            <v>Investments Govt Securities</v>
          </cell>
        </row>
      </sheetData>
      <sheetData sheetId="1557">
        <row r="34">
          <cell r="A34" t="str">
            <v>Investments Govt Securities</v>
          </cell>
        </row>
      </sheetData>
      <sheetData sheetId="1558">
        <row r="34">
          <cell r="A34" t="str">
            <v>Investments Govt Securities</v>
          </cell>
        </row>
      </sheetData>
      <sheetData sheetId="1559">
        <row r="34">
          <cell r="A34" t="str">
            <v>Investments Govt Securities</v>
          </cell>
        </row>
      </sheetData>
      <sheetData sheetId="1560">
        <row r="34">
          <cell r="A34" t="str">
            <v>Investments Govt Securities</v>
          </cell>
        </row>
      </sheetData>
      <sheetData sheetId="1561">
        <row r="34">
          <cell r="A34" t="str">
            <v>Investments Govt Securities</v>
          </cell>
        </row>
      </sheetData>
      <sheetData sheetId="1562">
        <row r="34">
          <cell r="A34" t="str">
            <v>Investments Govt Securities</v>
          </cell>
        </row>
      </sheetData>
      <sheetData sheetId="1563">
        <row r="34">
          <cell r="A34" t="str">
            <v>Investments Govt Securities</v>
          </cell>
        </row>
      </sheetData>
      <sheetData sheetId="1564">
        <row r="34">
          <cell r="A34" t="str">
            <v>Investments Govt Securities</v>
          </cell>
        </row>
      </sheetData>
      <sheetData sheetId="1565">
        <row r="34">
          <cell r="A34" t="str">
            <v>Investments Govt Securities</v>
          </cell>
        </row>
      </sheetData>
      <sheetData sheetId="1566">
        <row r="34">
          <cell r="A34" t="str">
            <v>Investments Govt Securities</v>
          </cell>
        </row>
      </sheetData>
      <sheetData sheetId="1567">
        <row r="34">
          <cell r="A34" t="str">
            <v>Investments Govt Securities</v>
          </cell>
        </row>
      </sheetData>
      <sheetData sheetId="1568">
        <row r="34">
          <cell r="A34" t="str">
            <v>Investments Govt Securities</v>
          </cell>
        </row>
      </sheetData>
      <sheetData sheetId="1569">
        <row r="34">
          <cell r="A34" t="str">
            <v>Investments Govt Securities</v>
          </cell>
        </row>
      </sheetData>
      <sheetData sheetId="1570">
        <row r="34">
          <cell r="A34" t="str">
            <v>Investments Govt Securities</v>
          </cell>
        </row>
      </sheetData>
      <sheetData sheetId="1571">
        <row r="34">
          <cell r="A34" t="str">
            <v>Investments Govt Securities</v>
          </cell>
        </row>
      </sheetData>
      <sheetData sheetId="1572">
        <row r="34">
          <cell r="A34" t="str">
            <v>Investments Govt Securities</v>
          </cell>
        </row>
      </sheetData>
      <sheetData sheetId="1573">
        <row r="34">
          <cell r="A34" t="str">
            <v>Investments Govt Securities</v>
          </cell>
        </row>
      </sheetData>
      <sheetData sheetId="1574">
        <row r="34">
          <cell r="A34" t="str">
            <v>Investments Govt Securities</v>
          </cell>
        </row>
      </sheetData>
      <sheetData sheetId="1575">
        <row r="34">
          <cell r="A34" t="str">
            <v>Investments Govt Securities</v>
          </cell>
        </row>
      </sheetData>
      <sheetData sheetId="1576">
        <row r="34">
          <cell r="A34" t="str">
            <v>Investments Govt Securities</v>
          </cell>
        </row>
      </sheetData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>
        <row r="34">
          <cell r="A34" t="str">
            <v>Investments Govt Securities</v>
          </cell>
        </row>
      </sheetData>
      <sheetData sheetId="1604" refreshError="1"/>
      <sheetData sheetId="1605" refreshError="1"/>
      <sheetData sheetId="1606">
        <row r="34">
          <cell r="A34" t="str">
            <v>Investments Govt Securities</v>
          </cell>
        </row>
      </sheetData>
      <sheetData sheetId="1607">
        <row r="34">
          <cell r="A34" t="str">
            <v>Investments Govt Securities</v>
          </cell>
        </row>
      </sheetData>
      <sheetData sheetId="1608">
        <row r="34">
          <cell r="A34" t="str">
            <v>Investments Govt Securities</v>
          </cell>
        </row>
      </sheetData>
      <sheetData sheetId="1609">
        <row r="34">
          <cell r="A34" t="str">
            <v>Investments Govt Securities</v>
          </cell>
        </row>
      </sheetData>
      <sheetData sheetId="1610">
        <row r="34">
          <cell r="A34" t="str">
            <v>Investments Govt Securities</v>
          </cell>
        </row>
      </sheetData>
      <sheetData sheetId="1611">
        <row r="34">
          <cell r="A34" t="str">
            <v>Investments Govt Securities</v>
          </cell>
        </row>
      </sheetData>
      <sheetData sheetId="1612">
        <row r="34">
          <cell r="A34" t="str">
            <v>Investments Govt Securities</v>
          </cell>
        </row>
      </sheetData>
      <sheetData sheetId="1613">
        <row r="34">
          <cell r="A34" t="str">
            <v>Investments Govt Securities</v>
          </cell>
        </row>
      </sheetData>
      <sheetData sheetId="1614">
        <row r="34">
          <cell r="A34" t="str">
            <v>Investments Govt Securities</v>
          </cell>
        </row>
      </sheetData>
      <sheetData sheetId="1615">
        <row r="34">
          <cell r="A34" t="str">
            <v>Investments Govt Securities</v>
          </cell>
        </row>
      </sheetData>
      <sheetData sheetId="1616">
        <row r="34">
          <cell r="A34" t="str">
            <v>Investments Govt Securities</v>
          </cell>
        </row>
      </sheetData>
      <sheetData sheetId="1617">
        <row r="34">
          <cell r="A34" t="str">
            <v>Investments Govt Securities</v>
          </cell>
        </row>
      </sheetData>
      <sheetData sheetId="1618">
        <row r="34">
          <cell r="A34" t="str">
            <v>Investments Govt Securities</v>
          </cell>
        </row>
      </sheetData>
      <sheetData sheetId="1619">
        <row r="34">
          <cell r="A34" t="str">
            <v>Investments Govt Securities</v>
          </cell>
        </row>
      </sheetData>
      <sheetData sheetId="1620">
        <row r="34">
          <cell r="A34" t="str">
            <v>Investments Govt Securities</v>
          </cell>
        </row>
      </sheetData>
      <sheetData sheetId="1621">
        <row r="34">
          <cell r="A34" t="str">
            <v>Investments Govt Securities</v>
          </cell>
        </row>
      </sheetData>
      <sheetData sheetId="1622">
        <row r="34">
          <cell r="A34" t="str">
            <v>Investments Govt Securities</v>
          </cell>
        </row>
      </sheetData>
      <sheetData sheetId="1623">
        <row r="34">
          <cell r="A34" t="str">
            <v>Investments Govt Securities</v>
          </cell>
        </row>
      </sheetData>
      <sheetData sheetId="1624">
        <row r="34">
          <cell r="A34" t="str">
            <v>Investments Govt Securities</v>
          </cell>
        </row>
      </sheetData>
      <sheetData sheetId="1625">
        <row r="34">
          <cell r="A34" t="str">
            <v>Investments Govt Securities</v>
          </cell>
        </row>
      </sheetData>
      <sheetData sheetId="1626">
        <row r="34">
          <cell r="A34" t="str">
            <v>Investments Govt Securities</v>
          </cell>
        </row>
      </sheetData>
      <sheetData sheetId="1627">
        <row r="34">
          <cell r="A34" t="str">
            <v>Investments Govt Securities</v>
          </cell>
        </row>
      </sheetData>
      <sheetData sheetId="1628">
        <row r="34">
          <cell r="A34" t="str">
            <v>Investments Govt Securities</v>
          </cell>
        </row>
      </sheetData>
      <sheetData sheetId="1629">
        <row r="34">
          <cell r="A34" t="str">
            <v>Investments Govt Securities</v>
          </cell>
        </row>
      </sheetData>
      <sheetData sheetId="1630">
        <row r="34">
          <cell r="A34" t="str">
            <v>Investments Govt Securities</v>
          </cell>
        </row>
      </sheetData>
      <sheetData sheetId="1631">
        <row r="34">
          <cell r="A34" t="str">
            <v>Investments Govt Securities</v>
          </cell>
        </row>
      </sheetData>
      <sheetData sheetId="1632">
        <row r="34">
          <cell r="A34" t="str">
            <v>Investments Govt Securities</v>
          </cell>
        </row>
      </sheetData>
      <sheetData sheetId="1633">
        <row r="34">
          <cell r="A34" t="str">
            <v>Investments Govt Securities</v>
          </cell>
        </row>
      </sheetData>
      <sheetData sheetId="1634">
        <row r="34">
          <cell r="A34" t="str">
            <v>Investments Govt Securities</v>
          </cell>
        </row>
      </sheetData>
      <sheetData sheetId="1635">
        <row r="34">
          <cell r="A34" t="str">
            <v>Investments Govt Securities</v>
          </cell>
        </row>
      </sheetData>
      <sheetData sheetId="1636">
        <row r="34">
          <cell r="A34" t="str">
            <v>Investments Govt Securities</v>
          </cell>
        </row>
      </sheetData>
      <sheetData sheetId="1637">
        <row r="34">
          <cell r="A34" t="str">
            <v>Investments Govt Securities</v>
          </cell>
        </row>
      </sheetData>
      <sheetData sheetId="1638">
        <row r="34">
          <cell r="A34" t="str">
            <v>Investments Govt Securities</v>
          </cell>
        </row>
      </sheetData>
      <sheetData sheetId="1639">
        <row r="34">
          <cell r="A34" t="str">
            <v>Investments Govt Securities</v>
          </cell>
        </row>
      </sheetData>
      <sheetData sheetId="1640">
        <row r="34">
          <cell r="A34" t="str">
            <v>Investments Govt Securities</v>
          </cell>
        </row>
      </sheetData>
      <sheetData sheetId="1641">
        <row r="34">
          <cell r="A34" t="str">
            <v>Investments Govt Securities</v>
          </cell>
        </row>
      </sheetData>
      <sheetData sheetId="1642">
        <row r="34">
          <cell r="A34" t="str">
            <v>Investments Govt Securities</v>
          </cell>
        </row>
      </sheetData>
      <sheetData sheetId="1643">
        <row r="34">
          <cell r="A34" t="str">
            <v>Investments Govt Securities</v>
          </cell>
        </row>
      </sheetData>
      <sheetData sheetId="1644">
        <row r="34">
          <cell r="A34" t="str">
            <v>Investments Govt Securities</v>
          </cell>
        </row>
      </sheetData>
      <sheetData sheetId="1645">
        <row r="34">
          <cell r="A34" t="str">
            <v>Investments Govt Securities</v>
          </cell>
        </row>
      </sheetData>
      <sheetData sheetId="1646">
        <row r="34">
          <cell r="A34" t="str">
            <v>Investments Govt Securities</v>
          </cell>
        </row>
      </sheetData>
      <sheetData sheetId="1647">
        <row r="34">
          <cell r="A34" t="str">
            <v>Investments Govt Securities</v>
          </cell>
        </row>
      </sheetData>
      <sheetData sheetId="1648">
        <row r="34">
          <cell r="A34" t="str">
            <v>Investments Govt Securities</v>
          </cell>
        </row>
      </sheetData>
      <sheetData sheetId="1649">
        <row r="34">
          <cell r="A34" t="str">
            <v>Investments Govt Securities</v>
          </cell>
        </row>
      </sheetData>
      <sheetData sheetId="1650">
        <row r="34">
          <cell r="A34" t="str">
            <v>Investments Govt Securities</v>
          </cell>
        </row>
      </sheetData>
      <sheetData sheetId="1651">
        <row r="34">
          <cell r="A34" t="str">
            <v>Investments Govt Securities</v>
          </cell>
        </row>
      </sheetData>
      <sheetData sheetId="1652">
        <row r="34">
          <cell r="A34" t="str">
            <v>Investments Govt Securities</v>
          </cell>
        </row>
      </sheetData>
      <sheetData sheetId="1653">
        <row r="34">
          <cell r="A34" t="str">
            <v>Investments Govt Securities</v>
          </cell>
        </row>
      </sheetData>
      <sheetData sheetId="1654">
        <row r="34">
          <cell r="A34" t="str">
            <v>Investments Govt Securities</v>
          </cell>
        </row>
      </sheetData>
      <sheetData sheetId="1655">
        <row r="34">
          <cell r="A34" t="str">
            <v>Investments Govt Securities</v>
          </cell>
        </row>
      </sheetData>
      <sheetData sheetId="1656">
        <row r="34">
          <cell r="A34" t="str">
            <v>Investments Govt Securities</v>
          </cell>
        </row>
      </sheetData>
      <sheetData sheetId="1657">
        <row r="34">
          <cell r="A34" t="str">
            <v>Investments Govt Securities</v>
          </cell>
        </row>
      </sheetData>
      <sheetData sheetId="1658">
        <row r="34">
          <cell r="A34" t="str">
            <v>Investments Govt Securities</v>
          </cell>
        </row>
      </sheetData>
      <sheetData sheetId="1659">
        <row r="34">
          <cell r="A34" t="str">
            <v>Investments Govt Securities</v>
          </cell>
        </row>
      </sheetData>
      <sheetData sheetId="1660">
        <row r="34">
          <cell r="A34" t="str">
            <v>Investments Govt Securities</v>
          </cell>
        </row>
      </sheetData>
      <sheetData sheetId="1661">
        <row r="34">
          <cell r="A34" t="str">
            <v>Investments Govt Securities</v>
          </cell>
        </row>
      </sheetData>
      <sheetData sheetId="1662">
        <row r="34">
          <cell r="A34" t="str">
            <v>Investments Govt Securities</v>
          </cell>
        </row>
      </sheetData>
      <sheetData sheetId="1663">
        <row r="34">
          <cell r="A34" t="str">
            <v>Investments Govt Securities</v>
          </cell>
        </row>
      </sheetData>
      <sheetData sheetId="1664">
        <row r="34">
          <cell r="A34" t="str">
            <v>Investments Govt Securities</v>
          </cell>
        </row>
      </sheetData>
      <sheetData sheetId="1665">
        <row r="34">
          <cell r="A34" t="str">
            <v>Investments Govt Securities</v>
          </cell>
        </row>
      </sheetData>
      <sheetData sheetId="1666">
        <row r="34">
          <cell r="A34" t="str">
            <v>Investments Govt Securities</v>
          </cell>
        </row>
      </sheetData>
      <sheetData sheetId="1667">
        <row r="34">
          <cell r="A34" t="str">
            <v>Investments Govt Securities</v>
          </cell>
        </row>
      </sheetData>
      <sheetData sheetId="1668">
        <row r="34">
          <cell r="A34" t="str">
            <v>Investments Govt Securities</v>
          </cell>
        </row>
      </sheetData>
      <sheetData sheetId="1669">
        <row r="34">
          <cell r="A34" t="str">
            <v>Investments Govt Securities</v>
          </cell>
        </row>
      </sheetData>
      <sheetData sheetId="1670">
        <row r="34">
          <cell r="A34" t="str">
            <v>Investments Govt Securities</v>
          </cell>
        </row>
      </sheetData>
      <sheetData sheetId="1671">
        <row r="34">
          <cell r="A34" t="str">
            <v>Investments Govt Securities</v>
          </cell>
        </row>
      </sheetData>
      <sheetData sheetId="1672">
        <row r="34">
          <cell r="A34" t="str">
            <v>Investments Govt Securities</v>
          </cell>
        </row>
      </sheetData>
      <sheetData sheetId="1673">
        <row r="34">
          <cell r="A34" t="str">
            <v>Investments Govt Securities</v>
          </cell>
        </row>
      </sheetData>
      <sheetData sheetId="1674">
        <row r="34">
          <cell r="A34" t="str">
            <v>Investments Govt Securities</v>
          </cell>
        </row>
      </sheetData>
      <sheetData sheetId="1675">
        <row r="34">
          <cell r="A34" t="str">
            <v>Investments Govt Securities</v>
          </cell>
        </row>
      </sheetData>
      <sheetData sheetId="1676">
        <row r="34">
          <cell r="A34" t="str">
            <v>Investments Govt Securities</v>
          </cell>
        </row>
      </sheetData>
      <sheetData sheetId="1677">
        <row r="34">
          <cell r="A34" t="str">
            <v>Investments Govt Securities</v>
          </cell>
        </row>
      </sheetData>
      <sheetData sheetId="1678">
        <row r="34">
          <cell r="A34" t="str">
            <v>Investments Govt Securities</v>
          </cell>
        </row>
      </sheetData>
      <sheetData sheetId="1679">
        <row r="34">
          <cell r="A34" t="str">
            <v>Investments Govt Securities</v>
          </cell>
        </row>
      </sheetData>
      <sheetData sheetId="1680">
        <row r="34">
          <cell r="A34" t="str">
            <v>Investments Govt Securities</v>
          </cell>
        </row>
      </sheetData>
      <sheetData sheetId="1681">
        <row r="34">
          <cell r="A34" t="str">
            <v>Investments Govt Securities</v>
          </cell>
        </row>
      </sheetData>
      <sheetData sheetId="1682">
        <row r="34">
          <cell r="A34" t="str">
            <v>Investments Govt Securities</v>
          </cell>
        </row>
      </sheetData>
      <sheetData sheetId="1683">
        <row r="34">
          <cell r="A34" t="str">
            <v>Investments Govt Securities</v>
          </cell>
        </row>
      </sheetData>
      <sheetData sheetId="1684">
        <row r="34">
          <cell r="A34" t="str">
            <v>Investments Govt Securities</v>
          </cell>
        </row>
      </sheetData>
      <sheetData sheetId="1685">
        <row r="34">
          <cell r="A34" t="str">
            <v>Investments Govt Securities</v>
          </cell>
        </row>
      </sheetData>
      <sheetData sheetId="1686">
        <row r="34">
          <cell r="A34" t="str">
            <v>Investments Govt Securities</v>
          </cell>
        </row>
      </sheetData>
      <sheetData sheetId="1687">
        <row r="34">
          <cell r="A34" t="str">
            <v>Investments Govt Securities</v>
          </cell>
        </row>
      </sheetData>
      <sheetData sheetId="1688">
        <row r="34">
          <cell r="A34" t="str">
            <v>Investments Govt Securities</v>
          </cell>
        </row>
      </sheetData>
      <sheetData sheetId="1689">
        <row r="34">
          <cell r="A34" t="str">
            <v>Investments Govt Securities</v>
          </cell>
        </row>
      </sheetData>
      <sheetData sheetId="1690">
        <row r="34">
          <cell r="A34" t="str">
            <v>Investments Govt Securities</v>
          </cell>
        </row>
      </sheetData>
      <sheetData sheetId="1691">
        <row r="34">
          <cell r="A34" t="str">
            <v>Investments Govt Securities</v>
          </cell>
        </row>
      </sheetData>
      <sheetData sheetId="1692">
        <row r="34">
          <cell r="A34" t="str">
            <v>Investments Govt Securities</v>
          </cell>
        </row>
      </sheetData>
      <sheetData sheetId="1693">
        <row r="34">
          <cell r="A34" t="str">
            <v>Investments Govt Securities</v>
          </cell>
        </row>
      </sheetData>
      <sheetData sheetId="1694">
        <row r="34">
          <cell r="A34" t="str">
            <v>Investments Govt Securities</v>
          </cell>
        </row>
      </sheetData>
      <sheetData sheetId="1695">
        <row r="34">
          <cell r="A34" t="str">
            <v>Investments Govt Securities</v>
          </cell>
        </row>
      </sheetData>
      <sheetData sheetId="1696">
        <row r="34">
          <cell r="A34" t="str">
            <v>Investments Govt Securities</v>
          </cell>
        </row>
      </sheetData>
      <sheetData sheetId="1697">
        <row r="34">
          <cell r="A34" t="str">
            <v>Investments Govt Securities</v>
          </cell>
        </row>
      </sheetData>
      <sheetData sheetId="1698">
        <row r="34">
          <cell r="A34" t="str">
            <v>Investments Govt Securities</v>
          </cell>
        </row>
      </sheetData>
      <sheetData sheetId="1699">
        <row r="34">
          <cell r="A34" t="str">
            <v>Investments Govt Securities</v>
          </cell>
        </row>
      </sheetData>
      <sheetData sheetId="1700">
        <row r="34">
          <cell r="A34" t="str">
            <v>Investments Govt Securities</v>
          </cell>
        </row>
      </sheetData>
      <sheetData sheetId="1701">
        <row r="34">
          <cell r="A34" t="str">
            <v>Investments Govt Securities</v>
          </cell>
        </row>
      </sheetData>
      <sheetData sheetId="1702">
        <row r="34">
          <cell r="A34" t="str">
            <v>Investments Govt Securities</v>
          </cell>
        </row>
      </sheetData>
      <sheetData sheetId="1703">
        <row r="34">
          <cell r="A34" t="str">
            <v>Investments Govt Securities</v>
          </cell>
        </row>
      </sheetData>
      <sheetData sheetId="1704">
        <row r="34">
          <cell r="A34" t="str">
            <v>Investments Govt Securities</v>
          </cell>
        </row>
      </sheetData>
      <sheetData sheetId="1705">
        <row r="34">
          <cell r="A34" t="str">
            <v>Investments Govt Securities</v>
          </cell>
        </row>
      </sheetData>
      <sheetData sheetId="1706">
        <row r="34">
          <cell r="A34" t="str">
            <v>Investments Govt Securities</v>
          </cell>
        </row>
      </sheetData>
      <sheetData sheetId="1707">
        <row r="34">
          <cell r="A34" t="str">
            <v>Investments Govt Securities</v>
          </cell>
        </row>
      </sheetData>
      <sheetData sheetId="1708">
        <row r="34">
          <cell r="A34" t="str">
            <v>Investments Govt Securities</v>
          </cell>
        </row>
      </sheetData>
      <sheetData sheetId="1709">
        <row r="34">
          <cell r="A34" t="str">
            <v>Investments Govt Securities</v>
          </cell>
        </row>
      </sheetData>
      <sheetData sheetId="1710">
        <row r="34">
          <cell r="A34" t="str">
            <v>Investments Govt Securities</v>
          </cell>
        </row>
      </sheetData>
      <sheetData sheetId="1711">
        <row r="34">
          <cell r="A34" t="str">
            <v>Investments Govt Securities</v>
          </cell>
        </row>
      </sheetData>
      <sheetData sheetId="1712">
        <row r="34">
          <cell r="A34" t="str">
            <v>Investments Govt Securities</v>
          </cell>
        </row>
      </sheetData>
      <sheetData sheetId="1713">
        <row r="34">
          <cell r="A34" t="str">
            <v>Investments Govt Securities</v>
          </cell>
        </row>
      </sheetData>
      <sheetData sheetId="1714">
        <row r="34">
          <cell r="A34" t="str">
            <v>Investments Govt Securities</v>
          </cell>
        </row>
      </sheetData>
      <sheetData sheetId="1715">
        <row r="34">
          <cell r="A34" t="str">
            <v>Investments Govt Securities</v>
          </cell>
        </row>
      </sheetData>
      <sheetData sheetId="1716">
        <row r="34">
          <cell r="A34" t="str">
            <v>Investments Govt Securities</v>
          </cell>
        </row>
      </sheetData>
      <sheetData sheetId="1717">
        <row r="34">
          <cell r="A34" t="str">
            <v>Investments Govt Securities</v>
          </cell>
        </row>
      </sheetData>
      <sheetData sheetId="1718">
        <row r="34">
          <cell r="A34" t="str">
            <v>Investments Govt Securities</v>
          </cell>
        </row>
      </sheetData>
      <sheetData sheetId="1719">
        <row r="34">
          <cell r="A34" t="str">
            <v>Investments Govt Securities</v>
          </cell>
        </row>
      </sheetData>
      <sheetData sheetId="1720">
        <row r="34">
          <cell r="A34" t="str">
            <v>Investments Govt Securities</v>
          </cell>
        </row>
      </sheetData>
      <sheetData sheetId="1721">
        <row r="34">
          <cell r="A34" t="str">
            <v>Investments Govt Securities</v>
          </cell>
        </row>
      </sheetData>
      <sheetData sheetId="1722">
        <row r="34">
          <cell r="A34" t="str">
            <v>Investments Govt Securities</v>
          </cell>
        </row>
      </sheetData>
      <sheetData sheetId="1723">
        <row r="34">
          <cell r="A34" t="str">
            <v>Investments Govt Securities</v>
          </cell>
        </row>
      </sheetData>
      <sheetData sheetId="1724">
        <row r="34">
          <cell r="A34" t="str">
            <v>Investments Govt Securities</v>
          </cell>
        </row>
      </sheetData>
      <sheetData sheetId="1725">
        <row r="34">
          <cell r="A34" t="str">
            <v>Investments Govt Securities</v>
          </cell>
        </row>
      </sheetData>
      <sheetData sheetId="1726">
        <row r="34">
          <cell r="A34" t="str">
            <v>Investments Govt Securities</v>
          </cell>
        </row>
      </sheetData>
      <sheetData sheetId="1727">
        <row r="34">
          <cell r="A34" t="str">
            <v>Investments Govt Securities</v>
          </cell>
        </row>
      </sheetData>
      <sheetData sheetId="1728">
        <row r="34">
          <cell r="A34" t="str">
            <v>Investments Govt Securities</v>
          </cell>
        </row>
      </sheetData>
      <sheetData sheetId="1729">
        <row r="34">
          <cell r="A34" t="str">
            <v>Investments Govt Securities</v>
          </cell>
        </row>
      </sheetData>
      <sheetData sheetId="1730">
        <row r="34">
          <cell r="A34" t="str">
            <v>Investments Govt Securities</v>
          </cell>
        </row>
      </sheetData>
      <sheetData sheetId="1731">
        <row r="34">
          <cell r="A34" t="str">
            <v>Investments Govt Securities</v>
          </cell>
        </row>
      </sheetData>
      <sheetData sheetId="1732">
        <row r="34">
          <cell r="A34" t="str">
            <v>Investments Govt Securities</v>
          </cell>
        </row>
      </sheetData>
      <sheetData sheetId="1733">
        <row r="34">
          <cell r="A34" t="str">
            <v>Investments Govt Securities</v>
          </cell>
        </row>
      </sheetData>
      <sheetData sheetId="1734">
        <row r="34">
          <cell r="A34" t="str">
            <v>Investments Govt Securities</v>
          </cell>
        </row>
      </sheetData>
      <sheetData sheetId="1735">
        <row r="34">
          <cell r="A34" t="str">
            <v>Investments Govt Securities</v>
          </cell>
        </row>
      </sheetData>
      <sheetData sheetId="1736">
        <row r="34">
          <cell r="A34" t="str">
            <v>Investments Govt Securities</v>
          </cell>
        </row>
      </sheetData>
      <sheetData sheetId="1737">
        <row r="34">
          <cell r="A34" t="str">
            <v>Investments Govt Securities</v>
          </cell>
        </row>
      </sheetData>
      <sheetData sheetId="1738">
        <row r="34">
          <cell r="A34" t="str">
            <v>Investments Govt Securities</v>
          </cell>
        </row>
      </sheetData>
      <sheetData sheetId="1739">
        <row r="34">
          <cell r="A34" t="str">
            <v>Investments Govt Securities</v>
          </cell>
        </row>
      </sheetData>
      <sheetData sheetId="1740">
        <row r="34">
          <cell r="A34" t="str">
            <v>Investments Govt Securities</v>
          </cell>
        </row>
      </sheetData>
      <sheetData sheetId="1741">
        <row r="34">
          <cell r="A34" t="str">
            <v>Investments Govt Securities</v>
          </cell>
        </row>
      </sheetData>
      <sheetData sheetId="1742">
        <row r="34">
          <cell r="A34" t="str">
            <v>Investments Govt Securities</v>
          </cell>
        </row>
      </sheetData>
      <sheetData sheetId="1743">
        <row r="34">
          <cell r="A34" t="str">
            <v>Investments Govt Securities</v>
          </cell>
        </row>
      </sheetData>
      <sheetData sheetId="1744">
        <row r="34">
          <cell r="A34" t="str">
            <v>Investments Govt Securities</v>
          </cell>
        </row>
      </sheetData>
      <sheetData sheetId="1745">
        <row r="34">
          <cell r="A34" t="str">
            <v>Investments Govt Securities</v>
          </cell>
        </row>
      </sheetData>
      <sheetData sheetId="1746">
        <row r="34">
          <cell r="A34" t="str">
            <v>Investments Govt Securities</v>
          </cell>
        </row>
      </sheetData>
      <sheetData sheetId="1747">
        <row r="34">
          <cell r="A34" t="str">
            <v>Investments Govt Securities</v>
          </cell>
        </row>
      </sheetData>
      <sheetData sheetId="1748">
        <row r="34">
          <cell r="A34" t="str">
            <v>Investments Govt Securities</v>
          </cell>
        </row>
      </sheetData>
      <sheetData sheetId="1749">
        <row r="34">
          <cell r="A34" t="str">
            <v>Investments Govt Securities</v>
          </cell>
        </row>
      </sheetData>
      <sheetData sheetId="1750">
        <row r="34">
          <cell r="A34" t="str">
            <v>Investments Govt Securities</v>
          </cell>
        </row>
      </sheetData>
      <sheetData sheetId="1751">
        <row r="34">
          <cell r="A34" t="str">
            <v>Investments Govt Securities</v>
          </cell>
        </row>
      </sheetData>
      <sheetData sheetId="1752">
        <row r="34">
          <cell r="A34" t="str">
            <v>Investments Govt Securities</v>
          </cell>
        </row>
      </sheetData>
      <sheetData sheetId="1753" refreshError="1"/>
      <sheetData sheetId="1754">
        <row r="34">
          <cell r="A34" t="str">
            <v>Investments Govt Securities</v>
          </cell>
        </row>
      </sheetData>
      <sheetData sheetId="1755">
        <row r="34">
          <cell r="A34" t="str">
            <v>Investments Govt Securities</v>
          </cell>
        </row>
      </sheetData>
      <sheetData sheetId="1756" refreshError="1"/>
      <sheetData sheetId="1757">
        <row r="34">
          <cell r="A34" t="str">
            <v>Investments Govt Securities</v>
          </cell>
        </row>
      </sheetData>
      <sheetData sheetId="1758">
        <row r="34">
          <cell r="A34" t="str">
            <v>Investments Govt Securities</v>
          </cell>
        </row>
      </sheetData>
      <sheetData sheetId="1759">
        <row r="34">
          <cell r="A34" t="str">
            <v>Investments Govt Securities</v>
          </cell>
        </row>
      </sheetData>
      <sheetData sheetId="1760">
        <row r="34">
          <cell r="A34" t="str">
            <v>Investments Govt Securities</v>
          </cell>
        </row>
      </sheetData>
      <sheetData sheetId="1761">
        <row r="34">
          <cell r="A34" t="str">
            <v>Investments Govt Securities</v>
          </cell>
        </row>
      </sheetData>
      <sheetData sheetId="1762">
        <row r="34">
          <cell r="A34" t="str">
            <v>Investments Govt Securities</v>
          </cell>
        </row>
      </sheetData>
      <sheetData sheetId="1763">
        <row r="34">
          <cell r="A34" t="str">
            <v>Investments Govt Securities</v>
          </cell>
        </row>
      </sheetData>
      <sheetData sheetId="1764">
        <row r="34">
          <cell r="A34" t="str">
            <v>Investments Govt Securities</v>
          </cell>
        </row>
      </sheetData>
      <sheetData sheetId="1765">
        <row r="34">
          <cell r="A34" t="str">
            <v>Investments Govt Securities</v>
          </cell>
        </row>
      </sheetData>
      <sheetData sheetId="1766">
        <row r="34">
          <cell r="A34" t="str">
            <v>Investments Govt Securities</v>
          </cell>
        </row>
      </sheetData>
      <sheetData sheetId="1767">
        <row r="34">
          <cell r="A34" t="str">
            <v>Investments Govt Securities</v>
          </cell>
        </row>
      </sheetData>
      <sheetData sheetId="1768">
        <row r="34">
          <cell r="A34" t="str">
            <v>Investments Govt Securities</v>
          </cell>
        </row>
      </sheetData>
      <sheetData sheetId="1769">
        <row r="34">
          <cell r="A34" t="str">
            <v>Investments Govt Securities</v>
          </cell>
        </row>
      </sheetData>
      <sheetData sheetId="1770">
        <row r="34">
          <cell r="A34" t="str">
            <v>Investments Govt Securities</v>
          </cell>
        </row>
      </sheetData>
      <sheetData sheetId="1771">
        <row r="34">
          <cell r="A34" t="str">
            <v>Investments Govt Securities</v>
          </cell>
        </row>
      </sheetData>
      <sheetData sheetId="1772" refreshError="1"/>
      <sheetData sheetId="1773">
        <row r="34">
          <cell r="A34" t="str">
            <v>Investments Govt Securities</v>
          </cell>
        </row>
      </sheetData>
      <sheetData sheetId="1774">
        <row r="34">
          <cell r="A34" t="str">
            <v>Investments Govt Securities</v>
          </cell>
        </row>
      </sheetData>
      <sheetData sheetId="1775">
        <row r="34">
          <cell r="A34" t="str">
            <v>Investments Govt Securities</v>
          </cell>
        </row>
      </sheetData>
      <sheetData sheetId="1776">
        <row r="34">
          <cell r="A34" t="str">
            <v>Investments Govt Securities</v>
          </cell>
        </row>
      </sheetData>
      <sheetData sheetId="1777">
        <row r="34">
          <cell r="A34" t="str">
            <v>Investments Govt Securities</v>
          </cell>
        </row>
      </sheetData>
      <sheetData sheetId="1778">
        <row r="34">
          <cell r="A34" t="str">
            <v>Investments Govt Securities</v>
          </cell>
        </row>
      </sheetData>
      <sheetData sheetId="1779">
        <row r="34">
          <cell r="A34" t="str">
            <v>Investments Govt Securities</v>
          </cell>
        </row>
      </sheetData>
      <sheetData sheetId="1780">
        <row r="34">
          <cell r="A34" t="str">
            <v>Investments Govt Securities</v>
          </cell>
        </row>
      </sheetData>
      <sheetData sheetId="1781">
        <row r="34">
          <cell r="A34" t="str">
            <v>Investments Govt Securities</v>
          </cell>
        </row>
      </sheetData>
      <sheetData sheetId="1782">
        <row r="34">
          <cell r="A34" t="str">
            <v>Investments Govt Securities</v>
          </cell>
        </row>
      </sheetData>
      <sheetData sheetId="1783">
        <row r="34">
          <cell r="A34" t="str">
            <v>Investments Govt Securities</v>
          </cell>
        </row>
      </sheetData>
      <sheetData sheetId="1784">
        <row r="34">
          <cell r="A34" t="str">
            <v>Investments Govt Securities</v>
          </cell>
        </row>
      </sheetData>
      <sheetData sheetId="1785">
        <row r="34">
          <cell r="A34" t="str">
            <v>Investments Govt Securities</v>
          </cell>
        </row>
      </sheetData>
      <sheetData sheetId="1786">
        <row r="34">
          <cell r="A34" t="str">
            <v>Investments Govt Securities</v>
          </cell>
        </row>
      </sheetData>
      <sheetData sheetId="1787">
        <row r="34">
          <cell r="A34" t="str">
            <v>Investments Govt Securities</v>
          </cell>
        </row>
      </sheetData>
      <sheetData sheetId="1788">
        <row r="34">
          <cell r="A34" t="str">
            <v>Investments Govt Securities</v>
          </cell>
        </row>
      </sheetData>
      <sheetData sheetId="1789">
        <row r="34">
          <cell r="A34" t="str">
            <v>Investments Govt Securities</v>
          </cell>
        </row>
      </sheetData>
      <sheetData sheetId="1790">
        <row r="34">
          <cell r="A34" t="str">
            <v>Investments Govt Securities</v>
          </cell>
        </row>
      </sheetData>
      <sheetData sheetId="1791">
        <row r="34">
          <cell r="A34" t="str">
            <v>Investments Govt Securities</v>
          </cell>
        </row>
      </sheetData>
      <sheetData sheetId="1792">
        <row r="34">
          <cell r="A34" t="str">
            <v>Investments Govt Securities</v>
          </cell>
        </row>
      </sheetData>
      <sheetData sheetId="1793">
        <row r="34">
          <cell r="A34" t="str">
            <v>Investments Govt Securities</v>
          </cell>
        </row>
      </sheetData>
      <sheetData sheetId="1794">
        <row r="34">
          <cell r="A34" t="str">
            <v>Investments Govt Securities</v>
          </cell>
        </row>
      </sheetData>
      <sheetData sheetId="1795">
        <row r="34">
          <cell r="A34" t="str">
            <v>Investments Govt Securities</v>
          </cell>
        </row>
      </sheetData>
      <sheetData sheetId="1796">
        <row r="34">
          <cell r="A34" t="str">
            <v>Investments Govt Securities</v>
          </cell>
        </row>
      </sheetData>
      <sheetData sheetId="1797">
        <row r="34">
          <cell r="A34" t="str">
            <v>Investments Govt Securities</v>
          </cell>
        </row>
      </sheetData>
      <sheetData sheetId="1798">
        <row r="34">
          <cell r="A34" t="str">
            <v>Investments Govt Securities</v>
          </cell>
        </row>
      </sheetData>
      <sheetData sheetId="1799">
        <row r="34">
          <cell r="A34" t="str">
            <v>Investments Govt Securities</v>
          </cell>
        </row>
      </sheetData>
      <sheetData sheetId="1800">
        <row r="34">
          <cell r="A34" t="str">
            <v>Investments Govt Securities</v>
          </cell>
        </row>
      </sheetData>
      <sheetData sheetId="1801">
        <row r="34">
          <cell r="A34" t="str">
            <v>Investments Govt Securities</v>
          </cell>
        </row>
      </sheetData>
      <sheetData sheetId="1802">
        <row r="34">
          <cell r="A34" t="str">
            <v>Investments Govt Securities</v>
          </cell>
        </row>
      </sheetData>
      <sheetData sheetId="1803">
        <row r="34">
          <cell r="A34" t="str">
            <v>Investments Govt Securities</v>
          </cell>
        </row>
      </sheetData>
      <sheetData sheetId="1804">
        <row r="34">
          <cell r="A34" t="str">
            <v>Investments Govt Securities</v>
          </cell>
        </row>
      </sheetData>
      <sheetData sheetId="1805">
        <row r="34">
          <cell r="A34" t="str">
            <v>Investments Govt Securities</v>
          </cell>
        </row>
      </sheetData>
      <sheetData sheetId="1806">
        <row r="34">
          <cell r="A34" t="str">
            <v>Investments Govt Securities</v>
          </cell>
        </row>
      </sheetData>
      <sheetData sheetId="1807">
        <row r="34">
          <cell r="A34" t="str">
            <v>Investments Govt Securities</v>
          </cell>
        </row>
      </sheetData>
      <sheetData sheetId="1808">
        <row r="34">
          <cell r="A34" t="str">
            <v>Investments Govt Securities</v>
          </cell>
        </row>
      </sheetData>
      <sheetData sheetId="1809">
        <row r="34">
          <cell r="A34" t="str">
            <v>Investments Govt Securities</v>
          </cell>
        </row>
      </sheetData>
      <sheetData sheetId="1810">
        <row r="34">
          <cell r="A34" t="str">
            <v>Investments Govt Securities</v>
          </cell>
        </row>
      </sheetData>
      <sheetData sheetId="1811">
        <row r="34">
          <cell r="A34" t="str">
            <v>Investments Govt Securities</v>
          </cell>
        </row>
      </sheetData>
      <sheetData sheetId="1812">
        <row r="34">
          <cell r="A34" t="str">
            <v>Investments Govt Securities</v>
          </cell>
        </row>
      </sheetData>
      <sheetData sheetId="1813">
        <row r="34">
          <cell r="A34" t="str">
            <v>Investments Govt Securities</v>
          </cell>
        </row>
      </sheetData>
      <sheetData sheetId="1814">
        <row r="34">
          <cell r="A34" t="str">
            <v>Investments Govt Securities</v>
          </cell>
        </row>
      </sheetData>
      <sheetData sheetId="1815">
        <row r="34">
          <cell r="A34" t="str">
            <v>Investments Govt Securities</v>
          </cell>
        </row>
      </sheetData>
      <sheetData sheetId="1816">
        <row r="34">
          <cell r="A34" t="str">
            <v>Investments Govt Securities</v>
          </cell>
        </row>
      </sheetData>
      <sheetData sheetId="1817">
        <row r="34">
          <cell r="A34" t="str">
            <v>Investments Govt Securities</v>
          </cell>
        </row>
      </sheetData>
      <sheetData sheetId="1818">
        <row r="34">
          <cell r="A34" t="str">
            <v>Investments Govt Securities</v>
          </cell>
        </row>
      </sheetData>
      <sheetData sheetId="1819">
        <row r="34">
          <cell r="A34" t="str">
            <v>Investments Govt Securities</v>
          </cell>
        </row>
      </sheetData>
      <sheetData sheetId="1820">
        <row r="34">
          <cell r="A34" t="str">
            <v>Investments Govt Securities</v>
          </cell>
        </row>
      </sheetData>
      <sheetData sheetId="1821">
        <row r="34">
          <cell r="A34" t="str">
            <v>Investments Govt Securities</v>
          </cell>
        </row>
      </sheetData>
      <sheetData sheetId="1822">
        <row r="34">
          <cell r="A34" t="str">
            <v>Investments Govt Securities</v>
          </cell>
        </row>
      </sheetData>
      <sheetData sheetId="1823">
        <row r="34">
          <cell r="A34" t="str">
            <v>Investments Govt Securities</v>
          </cell>
        </row>
      </sheetData>
      <sheetData sheetId="1824">
        <row r="34">
          <cell r="A34" t="str">
            <v>Investments Govt Securities</v>
          </cell>
        </row>
      </sheetData>
      <sheetData sheetId="1825">
        <row r="34">
          <cell r="A34" t="str">
            <v>Investments Govt Securities</v>
          </cell>
        </row>
      </sheetData>
      <sheetData sheetId="1826">
        <row r="34">
          <cell r="A34" t="str">
            <v>Investments Govt Securities</v>
          </cell>
        </row>
      </sheetData>
      <sheetData sheetId="1827">
        <row r="34">
          <cell r="A34" t="str">
            <v>Investments Govt Securities</v>
          </cell>
        </row>
      </sheetData>
      <sheetData sheetId="1828">
        <row r="34">
          <cell r="A34" t="str">
            <v>Investments Govt Securities</v>
          </cell>
        </row>
      </sheetData>
      <sheetData sheetId="1829">
        <row r="34">
          <cell r="A34" t="str">
            <v>Investments Govt Securities</v>
          </cell>
        </row>
      </sheetData>
      <sheetData sheetId="1830">
        <row r="34">
          <cell r="A34" t="str">
            <v>Investments Govt Securities</v>
          </cell>
        </row>
      </sheetData>
      <sheetData sheetId="1831">
        <row r="34">
          <cell r="A34" t="str">
            <v>Investments Govt Securities</v>
          </cell>
        </row>
      </sheetData>
      <sheetData sheetId="1832">
        <row r="34">
          <cell r="A34" t="str">
            <v>Investments Govt Securities</v>
          </cell>
        </row>
      </sheetData>
      <sheetData sheetId="1833">
        <row r="34">
          <cell r="A34" t="str">
            <v>Investments Govt Securities</v>
          </cell>
        </row>
      </sheetData>
      <sheetData sheetId="1834">
        <row r="34">
          <cell r="A34" t="str">
            <v>Investments Govt Securities</v>
          </cell>
        </row>
      </sheetData>
      <sheetData sheetId="1835">
        <row r="34">
          <cell r="A34" t="str">
            <v>Investments Govt Securities</v>
          </cell>
        </row>
      </sheetData>
      <sheetData sheetId="1836">
        <row r="34">
          <cell r="A34" t="str">
            <v>Investments Govt Securities</v>
          </cell>
        </row>
      </sheetData>
      <sheetData sheetId="1837">
        <row r="34">
          <cell r="A34" t="str">
            <v>Investments Govt Securities</v>
          </cell>
        </row>
      </sheetData>
      <sheetData sheetId="1838">
        <row r="34">
          <cell r="A34" t="str">
            <v>Investments Govt Securities</v>
          </cell>
        </row>
      </sheetData>
      <sheetData sheetId="1839">
        <row r="34">
          <cell r="A34" t="str">
            <v>Investments Govt Securities</v>
          </cell>
        </row>
      </sheetData>
      <sheetData sheetId="1840">
        <row r="34">
          <cell r="A34" t="str">
            <v>Investments Govt Securities</v>
          </cell>
        </row>
      </sheetData>
      <sheetData sheetId="1841">
        <row r="34">
          <cell r="A34" t="str">
            <v>Investments Govt Securities</v>
          </cell>
        </row>
      </sheetData>
      <sheetData sheetId="1842">
        <row r="34">
          <cell r="A34" t="str">
            <v>Investments Govt Securities</v>
          </cell>
        </row>
      </sheetData>
      <sheetData sheetId="1843">
        <row r="34">
          <cell r="A34" t="str">
            <v>Investments Govt Securities</v>
          </cell>
        </row>
      </sheetData>
      <sheetData sheetId="1844">
        <row r="34">
          <cell r="A34" t="str">
            <v>Investments Govt Securities</v>
          </cell>
        </row>
      </sheetData>
      <sheetData sheetId="1845">
        <row r="34">
          <cell r="A34" t="str">
            <v>Investments Govt Securities</v>
          </cell>
        </row>
      </sheetData>
      <sheetData sheetId="1846">
        <row r="34">
          <cell r="A34" t="str">
            <v>Investments Govt Securities</v>
          </cell>
        </row>
      </sheetData>
      <sheetData sheetId="1847">
        <row r="34">
          <cell r="A34" t="str">
            <v>Investments Govt Securities</v>
          </cell>
        </row>
      </sheetData>
      <sheetData sheetId="1848">
        <row r="34">
          <cell r="A34" t="str">
            <v>Investments Govt Securities</v>
          </cell>
        </row>
      </sheetData>
      <sheetData sheetId="1849">
        <row r="34">
          <cell r="A34" t="str">
            <v>Investments Govt Securities</v>
          </cell>
        </row>
      </sheetData>
      <sheetData sheetId="1850">
        <row r="34">
          <cell r="A34" t="str">
            <v>Investments Govt Securities</v>
          </cell>
        </row>
      </sheetData>
      <sheetData sheetId="1851">
        <row r="34">
          <cell r="A34" t="str">
            <v>Investments Govt Securities</v>
          </cell>
        </row>
      </sheetData>
      <sheetData sheetId="1852">
        <row r="34">
          <cell r="A34" t="str">
            <v>Investments Govt Securities</v>
          </cell>
        </row>
      </sheetData>
      <sheetData sheetId="1853">
        <row r="34">
          <cell r="A34" t="str">
            <v>Investments Govt Securities</v>
          </cell>
        </row>
      </sheetData>
      <sheetData sheetId="1854">
        <row r="34">
          <cell r="A34" t="str">
            <v>Investments Govt Securities</v>
          </cell>
        </row>
      </sheetData>
      <sheetData sheetId="1855">
        <row r="34">
          <cell r="A34" t="str">
            <v>Investments Govt Securities</v>
          </cell>
        </row>
      </sheetData>
      <sheetData sheetId="1856">
        <row r="34">
          <cell r="A34" t="str">
            <v>Investments Govt Securities</v>
          </cell>
        </row>
      </sheetData>
      <sheetData sheetId="1857">
        <row r="34">
          <cell r="A34" t="str">
            <v>Investments Govt Securities</v>
          </cell>
        </row>
      </sheetData>
      <sheetData sheetId="1858">
        <row r="34">
          <cell r="A34" t="str">
            <v>Investments Govt Securities</v>
          </cell>
        </row>
      </sheetData>
      <sheetData sheetId="1859">
        <row r="34">
          <cell r="A34" t="str">
            <v>Investments Govt Securities</v>
          </cell>
        </row>
      </sheetData>
      <sheetData sheetId="1860">
        <row r="34">
          <cell r="A34" t="str">
            <v>Investments Govt Securities</v>
          </cell>
        </row>
      </sheetData>
      <sheetData sheetId="1861">
        <row r="34">
          <cell r="A34" t="str">
            <v>Investments Govt Securities</v>
          </cell>
        </row>
      </sheetData>
      <sheetData sheetId="1862">
        <row r="34">
          <cell r="A34" t="str">
            <v>Investments Govt Securities</v>
          </cell>
        </row>
      </sheetData>
      <sheetData sheetId="1863">
        <row r="34">
          <cell r="A34" t="str">
            <v>Investments Govt Securities</v>
          </cell>
        </row>
      </sheetData>
      <sheetData sheetId="1864">
        <row r="34">
          <cell r="A34" t="str">
            <v>Investments Govt Securities</v>
          </cell>
        </row>
      </sheetData>
      <sheetData sheetId="1865">
        <row r="34">
          <cell r="A34" t="str">
            <v>Investments Govt Securities</v>
          </cell>
        </row>
      </sheetData>
      <sheetData sheetId="1866">
        <row r="34">
          <cell r="A34" t="str">
            <v>Investments Govt Securities</v>
          </cell>
        </row>
      </sheetData>
      <sheetData sheetId="1867">
        <row r="34">
          <cell r="A34" t="str">
            <v>Investments Govt Securities</v>
          </cell>
        </row>
      </sheetData>
      <sheetData sheetId="1868">
        <row r="34">
          <cell r="A34" t="str">
            <v>Investments Govt Securities</v>
          </cell>
        </row>
      </sheetData>
      <sheetData sheetId="1869">
        <row r="34">
          <cell r="A34" t="str">
            <v>Investments Govt Securities</v>
          </cell>
        </row>
      </sheetData>
      <sheetData sheetId="1870">
        <row r="34">
          <cell r="A34" t="str">
            <v>Investments Govt Securities</v>
          </cell>
        </row>
      </sheetData>
      <sheetData sheetId="1871">
        <row r="34">
          <cell r="A34" t="str">
            <v>Investments Govt Securities</v>
          </cell>
        </row>
      </sheetData>
      <sheetData sheetId="1872">
        <row r="34">
          <cell r="A34" t="str">
            <v>Investments Govt Securities</v>
          </cell>
        </row>
      </sheetData>
      <sheetData sheetId="1873">
        <row r="34">
          <cell r="A34" t="str">
            <v>Investments Govt Securities</v>
          </cell>
        </row>
      </sheetData>
      <sheetData sheetId="1874">
        <row r="34">
          <cell r="A34" t="str">
            <v>Investments Govt Securities</v>
          </cell>
        </row>
      </sheetData>
      <sheetData sheetId="1875">
        <row r="34">
          <cell r="A34" t="str">
            <v>Investments Govt Securities</v>
          </cell>
        </row>
      </sheetData>
      <sheetData sheetId="1876">
        <row r="34">
          <cell r="A34" t="str">
            <v>Investments Govt Securities</v>
          </cell>
        </row>
      </sheetData>
      <sheetData sheetId="1877">
        <row r="34">
          <cell r="A34" t="str">
            <v>Investments Govt Securities</v>
          </cell>
        </row>
      </sheetData>
      <sheetData sheetId="1878">
        <row r="34">
          <cell r="A34" t="str">
            <v>Investments Govt Securities</v>
          </cell>
        </row>
      </sheetData>
      <sheetData sheetId="1879">
        <row r="34">
          <cell r="A34" t="str">
            <v>Investments Govt Securities</v>
          </cell>
        </row>
      </sheetData>
      <sheetData sheetId="1880">
        <row r="34">
          <cell r="A34" t="str">
            <v>Investments Govt Securities</v>
          </cell>
        </row>
      </sheetData>
      <sheetData sheetId="1881">
        <row r="34">
          <cell r="A34" t="str">
            <v>Investments Govt Securities</v>
          </cell>
        </row>
      </sheetData>
      <sheetData sheetId="1882">
        <row r="34">
          <cell r="A34" t="str">
            <v>Investments Govt Securities</v>
          </cell>
        </row>
      </sheetData>
      <sheetData sheetId="1883">
        <row r="34">
          <cell r="A34" t="str">
            <v>Investments Govt Securities</v>
          </cell>
        </row>
      </sheetData>
      <sheetData sheetId="1884">
        <row r="34">
          <cell r="A34" t="str">
            <v>Investments Govt Securities</v>
          </cell>
        </row>
      </sheetData>
      <sheetData sheetId="1885">
        <row r="34">
          <cell r="A34" t="str">
            <v>Investments Govt Securities</v>
          </cell>
        </row>
      </sheetData>
      <sheetData sheetId="1886">
        <row r="34">
          <cell r="A34" t="str">
            <v>Investments Govt Securities</v>
          </cell>
        </row>
      </sheetData>
      <sheetData sheetId="1887">
        <row r="34">
          <cell r="A34" t="str">
            <v>Investments Govt Securities</v>
          </cell>
        </row>
      </sheetData>
      <sheetData sheetId="1888">
        <row r="34">
          <cell r="A34" t="str">
            <v>Investments Govt Securities</v>
          </cell>
        </row>
      </sheetData>
      <sheetData sheetId="1889">
        <row r="34">
          <cell r="A34" t="str">
            <v>Investments Govt Securities</v>
          </cell>
        </row>
      </sheetData>
      <sheetData sheetId="1890">
        <row r="34">
          <cell r="A34" t="str">
            <v>Investments Govt Securities</v>
          </cell>
        </row>
      </sheetData>
      <sheetData sheetId="1891">
        <row r="34">
          <cell r="A34" t="str">
            <v>Investments Govt Securities</v>
          </cell>
        </row>
      </sheetData>
      <sheetData sheetId="1892">
        <row r="34">
          <cell r="A34" t="str">
            <v>Investments Govt Securities</v>
          </cell>
        </row>
      </sheetData>
      <sheetData sheetId="1893">
        <row r="34">
          <cell r="A34" t="str">
            <v>Investments Govt Securities</v>
          </cell>
        </row>
      </sheetData>
      <sheetData sheetId="1894">
        <row r="34">
          <cell r="A34" t="str">
            <v>Investments Govt Securities</v>
          </cell>
        </row>
      </sheetData>
      <sheetData sheetId="1895">
        <row r="34">
          <cell r="A34" t="str">
            <v>Investments Govt Securities</v>
          </cell>
        </row>
      </sheetData>
      <sheetData sheetId="1896">
        <row r="34">
          <cell r="A34" t="str">
            <v>Investments Govt Securities</v>
          </cell>
        </row>
      </sheetData>
      <sheetData sheetId="1897">
        <row r="34">
          <cell r="A34" t="str">
            <v>Investments Govt Securities</v>
          </cell>
        </row>
      </sheetData>
      <sheetData sheetId="1898">
        <row r="34">
          <cell r="A34" t="str">
            <v>Investments Govt Securities</v>
          </cell>
        </row>
      </sheetData>
      <sheetData sheetId="1899">
        <row r="34">
          <cell r="A34" t="str">
            <v>Investments Govt Securities</v>
          </cell>
        </row>
      </sheetData>
      <sheetData sheetId="1900">
        <row r="34">
          <cell r="A34" t="str">
            <v>Investments Govt Securities</v>
          </cell>
        </row>
      </sheetData>
      <sheetData sheetId="1901">
        <row r="34">
          <cell r="A34" t="str">
            <v>Investments Govt Securities</v>
          </cell>
        </row>
      </sheetData>
      <sheetData sheetId="1902">
        <row r="34">
          <cell r="A34" t="str">
            <v>Investments Govt Securities</v>
          </cell>
        </row>
      </sheetData>
      <sheetData sheetId="1903">
        <row r="34">
          <cell r="A34" t="str">
            <v>Investments Govt Securities</v>
          </cell>
        </row>
      </sheetData>
      <sheetData sheetId="1904">
        <row r="34">
          <cell r="A34" t="str">
            <v>Investments Govt Securities</v>
          </cell>
        </row>
      </sheetData>
      <sheetData sheetId="1905">
        <row r="34">
          <cell r="A34" t="str">
            <v>Investments Govt Securities</v>
          </cell>
        </row>
      </sheetData>
      <sheetData sheetId="1906">
        <row r="34">
          <cell r="A34" t="str">
            <v>Investments Govt Securities</v>
          </cell>
        </row>
      </sheetData>
      <sheetData sheetId="1907">
        <row r="34">
          <cell r="A34" t="str">
            <v>Investments Govt Securities</v>
          </cell>
        </row>
      </sheetData>
      <sheetData sheetId="1908">
        <row r="34">
          <cell r="A34" t="str">
            <v>Investments Govt Securities</v>
          </cell>
        </row>
      </sheetData>
      <sheetData sheetId="1909">
        <row r="34">
          <cell r="A34" t="str">
            <v>Investments Govt Securities</v>
          </cell>
        </row>
      </sheetData>
      <sheetData sheetId="1910">
        <row r="34">
          <cell r="A34" t="str">
            <v>Investments Govt Securities</v>
          </cell>
        </row>
      </sheetData>
      <sheetData sheetId="1911">
        <row r="34">
          <cell r="A34" t="str">
            <v>Investments Govt Securities</v>
          </cell>
        </row>
      </sheetData>
      <sheetData sheetId="1912">
        <row r="34">
          <cell r="A34" t="str">
            <v>Investments Govt Securities</v>
          </cell>
        </row>
      </sheetData>
      <sheetData sheetId="1913">
        <row r="34">
          <cell r="A34" t="str">
            <v>Investments Govt Securities</v>
          </cell>
        </row>
      </sheetData>
      <sheetData sheetId="1914">
        <row r="34">
          <cell r="A34" t="str">
            <v>Investments Govt Securities</v>
          </cell>
        </row>
      </sheetData>
      <sheetData sheetId="1915">
        <row r="34">
          <cell r="A34" t="str">
            <v>Investments Govt Securities</v>
          </cell>
        </row>
      </sheetData>
      <sheetData sheetId="1916">
        <row r="34">
          <cell r="A34" t="str">
            <v>Investments Govt Securities</v>
          </cell>
        </row>
      </sheetData>
      <sheetData sheetId="1917">
        <row r="34">
          <cell r="A34" t="str">
            <v>Investments Govt Securities</v>
          </cell>
        </row>
      </sheetData>
      <sheetData sheetId="1918">
        <row r="34">
          <cell r="A34" t="str">
            <v>Investments Govt Securities</v>
          </cell>
        </row>
      </sheetData>
      <sheetData sheetId="1919">
        <row r="34">
          <cell r="A34" t="str">
            <v>Investments Govt Securities</v>
          </cell>
        </row>
      </sheetData>
      <sheetData sheetId="1920">
        <row r="34">
          <cell r="A34" t="str">
            <v>Investments Govt Securities</v>
          </cell>
        </row>
      </sheetData>
      <sheetData sheetId="1921">
        <row r="34">
          <cell r="A34" t="str">
            <v>Investments Govt Securities</v>
          </cell>
        </row>
      </sheetData>
      <sheetData sheetId="1922">
        <row r="34">
          <cell r="A34" t="str">
            <v>Investments Govt Securities</v>
          </cell>
        </row>
      </sheetData>
      <sheetData sheetId="1923">
        <row r="34">
          <cell r="A34" t="str">
            <v>Investments Govt Securities</v>
          </cell>
        </row>
      </sheetData>
      <sheetData sheetId="1924">
        <row r="34">
          <cell r="A34" t="str">
            <v>Investments Govt Securities</v>
          </cell>
        </row>
      </sheetData>
      <sheetData sheetId="1925">
        <row r="34">
          <cell r="A34" t="str">
            <v>Investments Govt Securities</v>
          </cell>
        </row>
      </sheetData>
      <sheetData sheetId="1926">
        <row r="34">
          <cell r="A34" t="str">
            <v>Investments Govt Securities</v>
          </cell>
        </row>
      </sheetData>
      <sheetData sheetId="1927">
        <row r="34">
          <cell r="A34" t="str">
            <v>Investments Govt Securities</v>
          </cell>
        </row>
      </sheetData>
      <sheetData sheetId="1928">
        <row r="34">
          <cell r="A34" t="str">
            <v>Investments Govt Securities</v>
          </cell>
        </row>
      </sheetData>
      <sheetData sheetId="1929">
        <row r="34">
          <cell r="A34" t="str">
            <v>Investments Govt Securities</v>
          </cell>
        </row>
      </sheetData>
      <sheetData sheetId="1930">
        <row r="34">
          <cell r="A34" t="str">
            <v>Investments Govt Securities</v>
          </cell>
        </row>
      </sheetData>
      <sheetData sheetId="1931">
        <row r="34">
          <cell r="A34" t="str">
            <v>Investments Govt Securities</v>
          </cell>
        </row>
      </sheetData>
      <sheetData sheetId="1932">
        <row r="34">
          <cell r="A34" t="str">
            <v>Investments Govt Securities</v>
          </cell>
        </row>
      </sheetData>
      <sheetData sheetId="1933">
        <row r="34">
          <cell r="A34" t="str">
            <v>Investments Govt Securities</v>
          </cell>
        </row>
      </sheetData>
      <sheetData sheetId="1934">
        <row r="34">
          <cell r="A34" t="str">
            <v>Investments Govt Securities</v>
          </cell>
        </row>
      </sheetData>
      <sheetData sheetId="1935">
        <row r="34">
          <cell r="A34" t="str">
            <v>Investments Govt Securities</v>
          </cell>
        </row>
      </sheetData>
      <sheetData sheetId="1936">
        <row r="34">
          <cell r="A34" t="str">
            <v>Investments Govt Securities</v>
          </cell>
        </row>
      </sheetData>
      <sheetData sheetId="1937">
        <row r="34">
          <cell r="A34" t="str">
            <v>Investments Govt Securities</v>
          </cell>
        </row>
      </sheetData>
      <sheetData sheetId="1938">
        <row r="34">
          <cell r="A34" t="str">
            <v>Investments Govt Securities</v>
          </cell>
        </row>
      </sheetData>
      <sheetData sheetId="1939">
        <row r="34">
          <cell r="A34" t="str">
            <v>Investments Govt Securities</v>
          </cell>
        </row>
      </sheetData>
      <sheetData sheetId="1940">
        <row r="34">
          <cell r="A34" t="str">
            <v>Investments Govt Securities</v>
          </cell>
        </row>
      </sheetData>
      <sheetData sheetId="1941">
        <row r="34">
          <cell r="A34" t="str">
            <v>Investments Govt Securities</v>
          </cell>
        </row>
      </sheetData>
      <sheetData sheetId="1942">
        <row r="34">
          <cell r="A34" t="str">
            <v>Investments Govt Securities</v>
          </cell>
        </row>
      </sheetData>
      <sheetData sheetId="1943">
        <row r="34">
          <cell r="A34" t="str">
            <v>Investments Govt Securities</v>
          </cell>
        </row>
      </sheetData>
      <sheetData sheetId="1944">
        <row r="34">
          <cell r="A34" t="str">
            <v>Investments Govt Securities</v>
          </cell>
        </row>
      </sheetData>
      <sheetData sheetId="1945">
        <row r="34">
          <cell r="A34" t="str">
            <v>Investments Govt Securities</v>
          </cell>
        </row>
      </sheetData>
      <sheetData sheetId="1946">
        <row r="34">
          <cell r="A34" t="str">
            <v>Investments Govt Securities</v>
          </cell>
        </row>
      </sheetData>
      <sheetData sheetId="1947">
        <row r="34">
          <cell r="A34" t="str">
            <v>Investments Govt Securities</v>
          </cell>
        </row>
      </sheetData>
      <sheetData sheetId="1948">
        <row r="34">
          <cell r="A34" t="str">
            <v>Investments Govt Securities</v>
          </cell>
        </row>
      </sheetData>
      <sheetData sheetId="1949">
        <row r="34">
          <cell r="A34" t="str">
            <v>Investments Govt Securities</v>
          </cell>
        </row>
      </sheetData>
      <sheetData sheetId="1950">
        <row r="34">
          <cell r="A34" t="str">
            <v>Investments Govt Securities</v>
          </cell>
        </row>
      </sheetData>
      <sheetData sheetId="1951">
        <row r="34">
          <cell r="A34" t="str">
            <v>Investments Govt Securities</v>
          </cell>
        </row>
      </sheetData>
      <sheetData sheetId="1952">
        <row r="34">
          <cell r="A34" t="str">
            <v>Investments Govt Securities</v>
          </cell>
        </row>
      </sheetData>
      <sheetData sheetId="1953">
        <row r="34">
          <cell r="A34" t="str">
            <v>Investments Govt Securities</v>
          </cell>
        </row>
      </sheetData>
      <sheetData sheetId="1954">
        <row r="34">
          <cell r="A34" t="str">
            <v>Investments Govt Securities</v>
          </cell>
        </row>
      </sheetData>
      <sheetData sheetId="1955">
        <row r="34">
          <cell r="A34" t="str">
            <v>Investments Govt Securities</v>
          </cell>
        </row>
      </sheetData>
      <sheetData sheetId="1956">
        <row r="34">
          <cell r="A34" t="str">
            <v>Investments Govt Securities</v>
          </cell>
        </row>
      </sheetData>
      <sheetData sheetId="1957">
        <row r="34">
          <cell r="A34" t="str">
            <v>Investments Govt Securities</v>
          </cell>
        </row>
      </sheetData>
      <sheetData sheetId="1958">
        <row r="34">
          <cell r="A34" t="str">
            <v>Investments Govt Securities</v>
          </cell>
        </row>
      </sheetData>
      <sheetData sheetId="1959">
        <row r="34">
          <cell r="A34" t="str">
            <v>Investments Govt Securities</v>
          </cell>
        </row>
      </sheetData>
      <sheetData sheetId="1960">
        <row r="34">
          <cell r="A34" t="str">
            <v>Investments Govt Securities</v>
          </cell>
        </row>
      </sheetData>
      <sheetData sheetId="1961">
        <row r="34">
          <cell r="A34" t="str">
            <v>Investments Govt Securities</v>
          </cell>
        </row>
      </sheetData>
      <sheetData sheetId="1962">
        <row r="34">
          <cell r="A34" t="str">
            <v>Investments Govt Securities</v>
          </cell>
        </row>
      </sheetData>
      <sheetData sheetId="1963">
        <row r="34">
          <cell r="A34" t="str">
            <v>Investments Govt Securities</v>
          </cell>
        </row>
      </sheetData>
      <sheetData sheetId="1964">
        <row r="34">
          <cell r="A34" t="str">
            <v>Investments Govt Securities</v>
          </cell>
        </row>
      </sheetData>
      <sheetData sheetId="1965">
        <row r="34">
          <cell r="A34" t="str">
            <v>Investments Govt Securities</v>
          </cell>
        </row>
      </sheetData>
      <sheetData sheetId="1966">
        <row r="34">
          <cell r="A34" t="str">
            <v>Investments Govt Securities</v>
          </cell>
        </row>
      </sheetData>
      <sheetData sheetId="1967">
        <row r="34">
          <cell r="A34" t="str">
            <v>Investments Govt Securities</v>
          </cell>
        </row>
      </sheetData>
      <sheetData sheetId="1968">
        <row r="34">
          <cell r="A34" t="str">
            <v>Investments Govt Securities</v>
          </cell>
        </row>
      </sheetData>
      <sheetData sheetId="1969">
        <row r="34">
          <cell r="A34" t="str">
            <v>Investments Govt Securities</v>
          </cell>
        </row>
      </sheetData>
      <sheetData sheetId="1970">
        <row r="34">
          <cell r="A34" t="str">
            <v>Investments Govt Securities</v>
          </cell>
        </row>
      </sheetData>
      <sheetData sheetId="1971">
        <row r="34">
          <cell r="A34" t="str">
            <v>Investments Govt Securities</v>
          </cell>
        </row>
      </sheetData>
      <sheetData sheetId="1972">
        <row r="34">
          <cell r="A34" t="str">
            <v>Investments Govt Securities</v>
          </cell>
        </row>
      </sheetData>
      <sheetData sheetId="1973">
        <row r="34">
          <cell r="A34" t="str">
            <v>Investments Govt Securities</v>
          </cell>
        </row>
      </sheetData>
      <sheetData sheetId="1974">
        <row r="34">
          <cell r="A34" t="str">
            <v>Investments Govt Securities</v>
          </cell>
        </row>
      </sheetData>
      <sheetData sheetId="1975">
        <row r="34">
          <cell r="A34" t="str">
            <v>Investments Govt Securities</v>
          </cell>
        </row>
      </sheetData>
      <sheetData sheetId="1976">
        <row r="34">
          <cell r="A34" t="str">
            <v>Investments Govt Securities</v>
          </cell>
        </row>
      </sheetData>
      <sheetData sheetId="1977">
        <row r="34">
          <cell r="A34" t="str">
            <v>Investments Govt Securities</v>
          </cell>
        </row>
      </sheetData>
      <sheetData sheetId="1978">
        <row r="34">
          <cell r="A34" t="str">
            <v>Investments Govt Securities</v>
          </cell>
        </row>
      </sheetData>
      <sheetData sheetId="1979">
        <row r="34">
          <cell r="A34" t="str">
            <v>Investments Govt Securities</v>
          </cell>
        </row>
      </sheetData>
      <sheetData sheetId="1980">
        <row r="34">
          <cell r="A34" t="str">
            <v>Investments Govt Securities</v>
          </cell>
        </row>
      </sheetData>
      <sheetData sheetId="1981">
        <row r="34">
          <cell r="A34" t="str">
            <v>Investments Govt Securities</v>
          </cell>
        </row>
      </sheetData>
      <sheetData sheetId="1982">
        <row r="34">
          <cell r="A34" t="str">
            <v>Investments Govt Securities</v>
          </cell>
        </row>
      </sheetData>
      <sheetData sheetId="1983">
        <row r="34">
          <cell r="A34" t="str">
            <v>Investments Govt Securities</v>
          </cell>
        </row>
      </sheetData>
      <sheetData sheetId="1984">
        <row r="34">
          <cell r="A34" t="str">
            <v>Investments Govt Securities</v>
          </cell>
        </row>
      </sheetData>
      <sheetData sheetId="1985">
        <row r="34">
          <cell r="A34" t="str">
            <v>Investments Govt Securities</v>
          </cell>
        </row>
      </sheetData>
      <sheetData sheetId="1986">
        <row r="34">
          <cell r="A34" t="str">
            <v>Investments Govt Securities</v>
          </cell>
        </row>
      </sheetData>
      <sheetData sheetId="1987">
        <row r="34">
          <cell r="A34" t="str">
            <v>Investments Govt Securities</v>
          </cell>
        </row>
      </sheetData>
      <sheetData sheetId="1988">
        <row r="34">
          <cell r="A34" t="str">
            <v>Investments Govt Securities</v>
          </cell>
        </row>
      </sheetData>
      <sheetData sheetId="1989">
        <row r="34">
          <cell r="A34" t="str">
            <v>Investments Govt Securities</v>
          </cell>
        </row>
      </sheetData>
      <sheetData sheetId="1990">
        <row r="34">
          <cell r="A34" t="str">
            <v>Investments Govt Securities</v>
          </cell>
        </row>
      </sheetData>
      <sheetData sheetId="1991">
        <row r="34">
          <cell r="A34" t="str">
            <v>Investments Govt Securities</v>
          </cell>
        </row>
      </sheetData>
      <sheetData sheetId="1992">
        <row r="34">
          <cell r="A34" t="str">
            <v>Investments Govt Securities</v>
          </cell>
        </row>
      </sheetData>
      <sheetData sheetId="1993">
        <row r="34">
          <cell r="A34" t="str">
            <v>Investments Govt Securities</v>
          </cell>
        </row>
      </sheetData>
      <sheetData sheetId="1994">
        <row r="34">
          <cell r="A34" t="str">
            <v>Investments Govt Securities</v>
          </cell>
        </row>
      </sheetData>
      <sheetData sheetId="1995">
        <row r="34">
          <cell r="A34" t="str">
            <v>Investments Govt Securities</v>
          </cell>
        </row>
      </sheetData>
      <sheetData sheetId="1996">
        <row r="34">
          <cell r="A34" t="str">
            <v>Investments Govt Securities</v>
          </cell>
        </row>
      </sheetData>
      <sheetData sheetId="1997">
        <row r="34">
          <cell r="A34" t="str">
            <v>Investments Govt Securities</v>
          </cell>
        </row>
      </sheetData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>
        <row r="34">
          <cell r="A34" t="str">
            <v>Investments Govt Securities</v>
          </cell>
        </row>
      </sheetData>
      <sheetData sheetId="2080">
        <row r="34">
          <cell r="A34" t="str">
            <v>Investments Govt Securities</v>
          </cell>
        </row>
      </sheetData>
      <sheetData sheetId="2081">
        <row r="34">
          <cell r="A34" t="str">
            <v>Investments Govt Securities</v>
          </cell>
        </row>
      </sheetData>
      <sheetData sheetId="2082">
        <row r="34">
          <cell r="A34" t="str">
            <v>Investments Govt Securities</v>
          </cell>
        </row>
      </sheetData>
      <sheetData sheetId="2083">
        <row r="34">
          <cell r="A34" t="str">
            <v>Investments Govt Securities</v>
          </cell>
        </row>
      </sheetData>
      <sheetData sheetId="2084">
        <row r="34">
          <cell r="A34" t="str">
            <v>Investments Govt Securities</v>
          </cell>
        </row>
      </sheetData>
      <sheetData sheetId="2085">
        <row r="34">
          <cell r="A34" t="str">
            <v>Investments Govt Securities</v>
          </cell>
        </row>
      </sheetData>
      <sheetData sheetId="2086">
        <row r="34">
          <cell r="A34" t="str">
            <v>Investments Govt Securities</v>
          </cell>
        </row>
      </sheetData>
      <sheetData sheetId="2087">
        <row r="34">
          <cell r="A34" t="str">
            <v>Investments Govt Securities</v>
          </cell>
        </row>
      </sheetData>
      <sheetData sheetId="2088">
        <row r="34">
          <cell r="A34" t="str">
            <v>Investments Govt Securities</v>
          </cell>
        </row>
      </sheetData>
      <sheetData sheetId="2089">
        <row r="34">
          <cell r="A34" t="str">
            <v>Investments Govt Securities</v>
          </cell>
        </row>
      </sheetData>
      <sheetData sheetId="2090">
        <row r="34">
          <cell r="A34" t="str">
            <v>Investments Govt Securities</v>
          </cell>
        </row>
      </sheetData>
      <sheetData sheetId="2091">
        <row r="34">
          <cell r="A34" t="str">
            <v>Investments Govt Securities</v>
          </cell>
        </row>
      </sheetData>
      <sheetData sheetId="2092">
        <row r="34">
          <cell r="A34" t="str">
            <v>Investments Govt Securities</v>
          </cell>
        </row>
      </sheetData>
      <sheetData sheetId="2093">
        <row r="34">
          <cell r="A34" t="str">
            <v>Investments Govt Securities</v>
          </cell>
        </row>
      </sheetData>
      <sheetData sheetId="2094">
        <row r="34">
          <cell r="A34" t="str">
            <v>Investments Govt Securities</v>
          </cell>
        </row>
      </sheetData>
      <sheetData sheetId="2095">
        <row r="34">
          <cell r="A34" t="str">
            <v>Investments Govt Securities</v>
          </cell>
        </row>
      </sheetData>
      <sheetData sheetId="2096">
        <row r="34">
          <cell r="A34" t="str">
            <v>Investments Govt Securities</v>
          </cell>
        </row>
      </sheetData>
      <sheetData sheetId="2097">
        <row r="34">
          <cell r="A34" t="str">
            <v>Investments Govt Securities</v>
          </cell>
        </row>
      </sheetData>
      <sheetData sheetId="2098">
        <row r="34">
          <cell r="A34" t="str">
            <v>Investments Govt Securities</v>
          </cell>
        </row>
      </sheetData>
      <sheetData sheetId="2099">
        <row r="34">
          <cell r="A34" t="str">
            <v>Investments Govt Securities</v>
          </cell>
        </row>
      </sheetData>
      <sheetData sheetId="2100">
        <row r="34">
          <cell r="A34" t="str">
            <v>Investments Govt Securities</v>
          </cell>
        </row>
      </sheetData>
      <sheetData sheetId="2101">
        <row r="34">
          <cell r="A34" t="str">
            <v>Investments Govt Securities</v>
          </cell>
        </row>
      </sheetData>
      <sheetData sheetId="2102">
        <row r="34">
          <cell r="A34" t="str">
            <v>Investments Govt Securities</v>
          </cell>
        </row>
      </sheetData>
      <sheetData sheetId="2103">
        <row r="34">
          <cell r="A34" t="str">
            <v>Investments Govt Securities</v>
          </cell>
        </row>
      </sheetData>
      <sheetData sheetId="2104">
        <row r="34">
          <cell r="A34" t="str">
            <v>Investments Govt Securities</v>
          </cell>
        </row>
      </sheetData>
      <sheetData sheetId="2105">
        <row r="34">
          <cell r="A34" t="str">
            <v>Investments Govt Securities</v>
          </cell>
        </row>
      </sheetData>
      <sheetData sheetId="2106">
        <row r="34">
          <cell r="A34" t="str">
            <v>Investments Govt Securities</v>
          </cell>
        </row>
      </sheetData>
      <sheetData sheetId="2107">
        <row r="34">
          <cell r="A34" t="str">
            <v>Investments Govt Securities</v>
          </cell>
        </row>
      </sheetData>
      <sheetData sheetId="2108">
        <row r="34">
          <cell r="A34" t="str">
            <v>Investments Govt Securities</v>
          </cell>
        </row>
      </sheetData>
      <sheetData sheetId="2109">
        <row r="34">
          <cell r="A34" t="str">
            <v>Investments Govt Securities</v>
          </cell>
        </row>
      </sheetData>
      <sheetData sheetId="2110">
        <row r="34">
          <cell r="A34" t="str">
            <v>Investments Govt Securities</v>
          </cell>
        </row>
      </sheetData>
      <sheetData sheetId="2111">
        <row r="34">
          <cell r="A34" t="str">
            <v>Investments Govt Securities</v>
          </cell>
        </row>
      </sheetData>
      <sheetData sheetId="2112">
        <row r="34">
          <cell r="A34" t="str">
            <v>Investments Govt Securities</v>
          </cell>
        </row>
      </sheetData>
      <sheetData sheetId="2113">
        <row r="34">
          <cell r="A34" t="str">
            <v>Investments Govt Securities</v>
          </cell>
        </row>
      </sheetData>
      <sheetData sheetId="2114">
        <row r="34">
          <cell r="A34" t="str">
            <v>Investments Govt Securities</v>
          </cell>
        </row>
      </sheetData>
      <sheetData sheetId="2115">
        <row r="34">
          <cell r="A34" t="str">
            <v>Investments Govt Securities</v>
          </cell>
        </row>
      </sheetData>
      <sheetData sheetId="2116">
        <row r="34">
          <cell r="A34" t="str">
            <v>Investments Govt Securities</v>
          </cell>
        </row>
      </sheetData>
      <sheetData sheetId="2117">
        <row r="34">
          <cell r="A34" t="str">
            <v>Investments Govt Securities</v>
          </cell>
        </row>
      </sheetData>
      <sheetData sheetId="2118">
        <row r="34">
          <cell r="A34" t="str">
            <v>Investments Govt Securities</v>
          </cell>
        </row>
      </sheetData>
      <sheetData sheetId="2119">
        <row r="34">
          <cell r="A34" t="str">
            <v>Investments Govt Securities</v>
          </cell>
        </row>
      </sheetData>
      <sheetData sheetId="2120">
        <row r="34">
          <cell r="A34" t="str">
            <v>Investments Govt Securities</v>
          </cell>
        </row>
      </sheetData>
      <sheetData sheetId="2121">
        <row r="34">
          <cell r="A34" t="str">
            <v>Investments Govt Securities</v>
          </cell>
        </row>
      </sheetData>
      <sheetData sheetId="2122">
        <row r="34">
          <cell r="A34" t="str">
            <v>Investments Govt Securities</v>
          </cell>
        </row>
      </sheetData>
      <sheetData sheetId="2123">
        <row r="34">
          <cell r="A34" t="str">
            <v>Investments Govt Securities</v>
          </cell>
        </row>
      </sheetData>
      <sheetData sheetId="2124">
        <row r="34">
          <cell r="A34" t="str">
            <v>Investments Govt Securities</v>
          </cell>
        </row>
      </sheetData>
      <sheetData sheetId="2125">
        <row r="34">
          <cell r="A34" t="str">
            <v>Investments Govt Securities</v>
          </cell>
        </row>
      </sheetData>
      <sheetData sheetId="2126">
        <row r="34">
          <cell r="A34" t="str">
            <v>Investments Govt Securities</v>
          </cell>
        </row>
      </sheetData>
      <sheetData sheetId="2127">
        <row r="34">
          <cell r="A34" t="str">
            <v>Investments Govt Securities</v>
          </cell>
        </row>
      </sheetData>
      <sheetData sheetId="2128">
        <row r="34">
          <cell r="A34" t="str">
            <v>Investments Govt Securities</v>
          </cell>
        </row>
      </sheetData>
      <sheetData sheetId="2129">
        <row r="34">
          <cell r="A34" t="str">
            <v>Investments Govt Securities</v>
          </cell>
        </row>
      </sheetData>
      <sheetData sheetId="2130">
        <row r="34">
          <cell r="A34" t="str">
            <v>Investments Govt Securities</v>
          </cell>
        </row>
      </sheetData>
      <sheetData sheetId="2131">
        <row r="34">
          <cell r="A34" t="str">
            <v>Investments Govt Securities</v>
          </cell>
        </row>
      </sheetData>
      <sheetData sheetId="2132">
        <row r="34">
          <cell r="A34" t="str">
            <v>Investments Govt Securities</v>
          </cell>
        </row>
      </sheetData>
      <sheetData sheetId="2133">
        <row r="34">
          <cell r="A34" t="str">
            <v>Investments Govt Securities</v>
          </cell>
        </row>
      </sheetData>
      <sheetData sheetId="2134">
        <row r="34">
          <cell r="A34" t="str">
            <v>Investments Govt Securities</v>
          </cell>
        </row>
      </sheetData>
      <sheetData sheetId="2135">
        <row r="34">
          <cell r="A34" t="str">
            <v>Investments Govt Securities</v>
          </cell>
        </row>
      </sheetData>
      <sheetData sheetId="2136">
        <row r="34">
          <cell r="A34" t="str">
            <v>Investments Govt Securities</v>
          </cell>
        </row>
      </sheetData>
      <sheetData sheetId="2137">
        <row r="34">
          <cell r="A34" t="str">
            <v>Investments Govt Securities</v>
          </cell>
        </row>
      </sheetData>
      <sheetData sheetId="2138">
        <row r="34">
          <cell r="A34" t="str">
            <v>Investments Govt Securities</v>
          </cell>
        </row>
      </sheetData>
      <sheetData sheetId="2139">
        <row r="34">
          <cell r="A34" t="str">
            <v>Investments Govt Securities</v>
          </cell>
        </row>
      </sheetData>
      <sheetData sheetId="2140">
        <row r="34">
          <cell r="A34" t="str">
            <v>Investments Govt Securities</v>
          </cell>
        </row>
      </sheetData>
      <sheetData sheetId="2141">
        <row r="34">
          <cell r="A34" t="str">
            <v>Investments Govt Securities</v>
          </cell>
        </row>
      </sheetData>
      <sheetData sheetId="2142">
        <row r="34">
          <cell r="A34" t="str">
            <v>Investments Govt Securities</v>
          </cell>
        </row>
      </sheetData>
      <sheetData sheetId="2143">
        <row r="34">
          <cell r="A34" t="str">
            <v>Investments Govt Securities</v>
          </cell>
        </row>
      </sheetData>
      <sheetData sheetId="2144">
        <row r="34">
          <cell r="A34" t="str">
            <v>Investments Govt Securities</v>
          </cell>
        </row>
      </sheetData>
      <sheetData sheetId="2145">
        <row r="34">
          <cell r="A34" t="str">
            <v>Investments Govt Securities</v>
          </cell>
        </row>
      </sheetData>
      <sheetData sheetId="2146">
        <row r="34">
          <cell r="A34" t="str">
            <v>Investments Govt Securities</v>
          </cell>
        </row>
      </sheetData>
      <sheetData sheetId="2147">
        <row r="34">
          <cell r="A34" t="str">
            <v>Investments Govt Securities</v>
          </cell>
        </row>
      </sheetData>
      <sheetData sheetId="2148">
        <row r="34">
          <cell r="A34" t="str">
            <v>Investments Govt Securities</v>
          </cell>
        </row>
      </sheetData>
      <sheetData sheetId="2149">
        <row r="34">
          <cell r="A34" t="str">
            <v>Investments Govt Securities</v>
          </cell>
        </row>
      </sheetData>
      <sheetData sheetId="2150">
        <row r="34">
          <cell r="A34" t="str">
            <v>Investments Govt Securities</v>
          </cell>
        </row>
      </sheetData>
      <sheetData sheetId="2151">
        <row r="34">
          <cell r="A34" t="str">
            <v>Investments Govt Securities</v>
          </cell>
        </row>
      </sheetData>
      <sheetData sheetId="2152">
        <row r="34">
          <cell r="A34" t="str">
            <v>Investments Govt Securities</v>
          </cell>
        </row>
      </sheetData>
      <sheetData sheetId="2153">
        <row r="34">
          <cell r="A34" t="str">
            <v>Investments Govt Securities</v>
          </cell>
        </row>
      </sheetData>
      <sheetData sheetId="2154">
        <row r="34">
          <cell r="A34" t="str">
            <v>Investments Govt Securities</v>
          </cell>
        </row>
      </sheetData>
      <sheetData sheetId="2155">
        <row r="34">
          <cell r="A34" t="str">
            <v>Investments Govt Securities</v>
          </cell>
        </row>
      </sheetData>
      <sheetData sheetId="2156">
        <row r="34">
          <cell r="A34" t="str">
            <v>Investments Govt Securities</v>
          </cell>
        </row>
      </sheetData>
      <sheetData sheetId="2157">
        <row r="34">
          <cell r="A34" t="str">
            <v>Investments Govt Securities</v>
          </cell>
        </row>
      </sheetData>
      <sheetData sheetId="2158">
        <row r="34">
          <cell r="A34" t="str">
            <v>Investments Govt Securities</v>
          </cell>
        </row>
      </sheetData>
      <sheetData sheetId="2159">
        <row r="34">
          <cell r="A34" t="str">
            <v>Investments Govt Securities</v>
          </cell>
        </row>
      </sheetData>
      <sheetData sheetId="2160">
        <row r="34">
          <cell r="A34" t="str">
            <v>Investments Govt Securities</v>
          </cell>
        </row>
      </sheetData>
      <sheetData sheetId="2161">
        <row r="34">
          <cell r="A34" t="str">
            <v>Investments Govt Securities</v>
          </cell>
        </row>
      </sheetData>
      <sheetData sheetId="2162">
        <row r="34">
          <cell r="A34" t="str">
            <v>Investments Govt Securities</v>
          </cell>
        </row>
      </sheetData>
      <sheetData sheetId="2163">
        <row r="34">
          <cell r="A34" t="str">
            <v>Investments Govt Securities</v>
          </cell>
        </row>
      </sheetData>
      <sheetData sheetId="2164">
        <row r="34">
          <cell r="A34" t="str">
            <v>Investments Govt Securities</v>
          </cell>
        </row>
      </sheetData>
      <sheetData sheetId="2165">
        <row r="34">
          <cell r="A34" t="str">
            <v>Investments Govt Securities</v>
          </cell>
        </row>
      </sheetData>
      <sheetData sheetId="2166">
        <row r="34">
          <cell r="A34" t="str">
            <v>Investments Govt Securities</v>
          </cell>
        </row>
      </sheetData>
      <sheetData sheetId="2167">
        <row r="34">
          <cell r="A34" t="str">
            <v>Investments Govt Securities</v>
          </cell>
        </row>
      </sheetData>
      <sheetData sheetId="2168">
        <row r="34">
          <cell r="A34" t="str">
            <v>Investments Govt Securities</v>
          </cell>
        </row>
      </sheetData>
      <sheetData sheetId="2169">
        <row r="34">
          <cell r="A34" t="str">
            <v>Investments Govt Securities</v>
          </cell>
        </row>
      </sheetData>
      <sheetData sheetId="2170">
        <row r="34">
          <cell r="A34" t="str">
            <v>Investments Govt Securities</v>
          </cell>
        </row>
      </sheetData>
      <sheetData sheetId="2171">
        <row r="34">
          <cell r="A34" t="str">
            <v>Investments Govt Securities</v>
          </cell>
        </row>
      </sheetData>
      <sheetData sheetId="2172">
        <row r="34">
          <cell r="A34" t="str">
            <v>Investments Govt Securities</v>
          </cell>
        </row>
      </sheetData>
      <sheetData sheetId="2173">
        <row r="34">
          <cell r="A34" t="str">
            <v>Investments Govt Securities</v>
          </cell>
        </row>
      </sheetData>
      <sheetData sheetId="2174">
        <row r="34">
          <cell r="A34" t="str">
            <v>Investments Govt Securities</v>
          </cell>
        </row>
      </sheetData>
      <sheetData sheetId="2175">
        <row r="34">
          <cell r="A34" t="str">
            <v>Investments Govt Securities</v>
          </cell>
        </row>
      </sheetData>
      <sheetData sheetId="2176">
        <row r="34">
          <cell r="A34" t="str">
            <v>Investments Govt Securities</v>
          </cell>
        </row>
      </sheetData>
      <sheetData sheetId="2177">
        <row r="34">
          <cell r="A34" t="str">
            <v>Investments Govt Securities</v>
          </cell>
        </row>
      </sheetData>
      <sheetData sheetId="2178">
        <row r="34">
          <cell r="A34" t="str">
            <v>Investments Govt Securities</v>
          </cell>
        </row>
      </sheetData>
      <sheetData sheetId="2179">
        <row r="34">
          <cell r="A34" t="str">
            <v>Investments Govt Securities</v>
          </cell>
        </row>
      </sheetData>
      <sheetData sheetId="2180">
        <row r="34">
          <cell r="A34" t="str">
            <v>Investments Govt Securities</v>
          </cell>
        </row>
      </sheetData>
      <sheetData sheetId="2181">
        <row r="34">
          <cell r="A34" t="str">
            <v>Investments Govt Securities</v>
          </cell>
        </row>
      </sheetData>
      <sheetData sheetId="2182">
        <row r="34">
          <cell r="A34" t="str">
            <v>Investments Govt Securities</v>
          </cell>
        </row>
      </sheetData>
      <sheetData sheetId="2183">
        <row r="34">
          <cell r="A34" t="str">
            <v>Investments Govt Securities</v>
          </cell>
        </row>
      </sheetData>
      <sheetData sheetId="2184">
        <row r="34">
          <cell r="A34" t="str">
            <v>Investments Govt Securities</v>
          </cell>
        </row>
      </sheetData>
      <sheetData sheetId="2185">
        <row r="34">
          <cell r="A34" t="str">
            <v>Investments Govt Securities</v>
          </cell>
        </row>
      </sheetData>
      <sheetData sheetId="2186">
        <row r="34">
          <cell r="A34" t="str">
            <v>Investments Govt Securities</v>
          </cell>
        </row>
      </sheetData>
      <sheetData sheetId="2187">
        <row r="34">
          <cell r="A34" t="str">
            <v>Investments Govt Securities</v>
          </cell>
        </row>
      </sheetData>
      <sheetData sheetId="2188">
        <row r="34">
          <cell r="A34" t="str">
            <v>Investments Govt Securities</v>
          </cell>
        </row>
      </sheetData>
      <sheetData sheetId="2189">
        <row r="34">
          <cell r="A34" t="str">
            <v>Investments Govt Securities</v>
          </cell>
        </row>
      </sheetData>
      <sheetData sheetId="2190">
        <row r="34">
          <cell r="A34" t="str">
            <v>Investments Govt Securities</v>
          </cell>
        </row>
      </sheetData>
      <sheetData sheetId="2191">
        <row r="34">
          <cell r="A34" t="str">
            <v>Investments Govt Securities</v>
          </cell>
        </row>
      </sheetData>
      <sheetData sheetId="2192">
        <row r="34">
          <cell r="A34" t="str">
            <v>Investments Govt Securities</v>
          </cell>
        </row>
      </sheetData>
      <sheetData sheetId="2193">
        <row r="34">
          <cell r="A34" t="str">
            <v>Investments Govt Securities</v>
          </cell>
        </row>
      </sheetData>
      <sheetData sheetId="2194">
        <row r="34">
          <cell r="A34" t="str">
            <v>Investments Govt Securities</v>
          </cell>
        </row>
      </sheetData>
      <sheetData sheetId="2195">
        <row r="34">
          <cell r="A34" t="str">
            <v>Investments Govt Securities</v>
          </cell>
        </row>
      </sheetData>
      <sheetData sheetId="2196">
        <row r="34">
          <cell r="A34" t="str">
            <v>Investments Govt Securities</v>
          </cell>
        </row>
      </sheetData>
      <sheetData sheetId="2197">
        <row r="34">
          <cell r="A34" t="str">
            <v>Investments Govt Securities</v>
          </cell>
        </row>
      </sheetData>
      <sheetData sheetId="2198">
        <row r="34">
          <cell r="A34" t="str">
            <v>Investments Govt Securities</v>
          </cell>
        </row>
      </sheetData>
      <sheetData sheetId="2199">
        <row r="34">
          <cell r="A34" t="str">
            <v>Investments Govt Securities</v>
          </cell>
        </row>
      </sheetData>
      <sheetData sheetId="2200">
        <row r="34">
          <cell r="A34" t="str">
            <v>Investments Govt Securities</v>
          </cell>
        </row>
      </sheetData>
      <sheetData sheetId="2201">
        <row r="34">
          <cell r="A34" t="str">
            <v>Investments Govt Securities</v>
          </cell>
        </row>
      </sheetData>
      <sheetData sheetId="2202">
        <row r="34">
          <cell r="A34" t="str">
            <v>Investments Govt Securities</v>
          </cell>
        </row>
      </sheetData>
      <sheetData sheetId="2203">
        <row r="34">
          <cell r="A34" t="str">
            <v>Investments Govt Securities</v>
          </cell>
        </row>
      </sheetData>
      <sheetData sheetId="2204">
        <row r="34">
          <cell r="A34" t="str">
            <v>Investments Govt Securities</v>
          </cell>
        </row>
      </sheetData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>
        <row r="34">
          <cell r="A34" t="str">
            <v>Investments Govt Securities</v>
          </cell>
        </row>
      </sheetData>
      <sheetData sheetId="2215">
        <row r="34">
          <cell r="A34" t="str">
            <v>Investments Govt Securities</v>
          </cell>
        </row>
      </sheetData>
      <sheetData sheetId="2216">
        <row r="34">
          <cell r="A34" t="str">
            <v>Investments Govt Securities</v>
          </cell>
        </row>
      </sheetData>
      <sheetData sheetId="2217">
        <row r="34">
          <cell r="A34" t="str">
            <v>Investments Govt Securities</v>
          </cell>
        </row>
      </sheetData>
      <sheetData sheetId="2218">
        <row r="34">
          <cell r="A34" t="str">
            <v>Investments Govt Securities</v>
          </cell>
        </row>
      </sheetData>
      <sheetData sheetId="2219">
        <row r="34">
          <cell r="A34" t="str">
            <v>Investments Govt Securities</v>
          </cell>
        </row>
      </sheetData>
      <sheetData sheetId="2220">
        <row r="34">
          <cell r="A34" t="str">
            <v>Investments Govt Securities</v>
          </cell>
        </row>
      </sheetData>
      <sheetData sheetId="2221">
        <row r="34">
          <cell r="A34" t="str">
            <v>Investments Govt Securities</v>
          </cell>
        </row>
      </sheetData>
      <sheetData sheetId="2222">
        <row r="34">
          <cell r="A34" t="str">
            <v>Investments Govt Securities</v>
          </cell>
        </row>
      </sheetData>
      <sheetData sheetId="2223">
        <row r="34">
          <cell r="A34" t="str">
            <v>Investments Govt Securities</v>
          </cell>
        </row>
      </sheetData>
      <sheetData sheetId="2224">
        <row r="34">
          <cell r="A34" t="str">
            <v>Investments Govt Securities</v>
          </cell>
        </row>
      </sheetData>
      <sheetData sheetId="2225">
        <row r="34">
          <cell r="A34" t="str">
            <v>Investments Govt Securities</v>
          </cell>
        </row>
      </sheetData>
      <sheetData sheetId="2226">
        <row r="34">
          <cell r="A34" t="str">
            <v>Investments Govt Securities</v>
          </cell>
        </row>
      </sheetData>
      <sheetData sheetId="2227">
        <row r="34">
          <cell r="A34" t="str">
            <v>Investments Govt Securities</v>
          </cell>
        </row>
      </sheetData>
      <sheetData sheetId="2228">
        <row r="34">
          <cell r="A34" t="str">
            <v>Investments Govt Securities</v>
          </cell>
        </row>
      </sheetData>
      <sheetData sheetId="2229">
        <row r="34">
          <cell r="A34" t="str">
            <v>Investments Govt Securities</v>
          </cell>
        </row>
      </sheetData>
      <sheetData sheetId="2230">
        <row r="34">
          <cell r="A34" t="str">
            <v>Investments Govt Securities</v>
          </cell>
        </row>
      </sheetData>
      <sheetData sheetId="2231">
        <row r="34">
          <cell r="A34" t="str">
            <v>Investments Govt Securities</v>
          </cell>
        </row>
      </sheetData>
      <sheetData sheetId="2232">
        <row r="34">
          <cell r="A34" t="str">
            <v>Investments Govt Securities</v>
          </cell>
        </row>
      </sheetData>
      <sheetData sheetId="2233">
        <row r="34">
          <cell r="A34" t="str">
            <v>Investments Govt Securities</v>
          </cell>
        </row>
      </sheetData>
      <sheetData sheetId="2234">
        <row r="34">
          <cell r="A34" t="str">
            <v>Investments Govt Securities</v>
          </cell>
        </row>
      </sheetData>
      <sheetData sheetId="2235">
        <row r="34">
          <cell r="A34" t="str">
            <v>Investments Govt Securities</v>
          </cell>
        </row>
      </sheetData>
      <sheetData sheetId="2236">
        <row r="34">
          <cell r="A34" t="str">
            <v>Investments Govt Securities</v>
          </cell>
        </row>
      </sheetData>
      <sheetData sheetId="2237">
        <row r="34">
          <cell r="A34" t="str">
            <v>Investments Govt Securities</v>
          </cell>
        </row>
      </sheetData>
      <sheetData sheetId="2238">
        <row r="34">
          <cell r="A34" t="str">
            <v>Investments Govt Securities</v>
          </cell>
        </row>
      </sheetData>
      <sheetData sheetId="2239">
        <row r="34">
          <cell r="A34" t="str">
            <v>Investments Govt Securities</v>
          </cell>
        </row>
      </sheetData>
      <sheetData sheetId="2240">
        <row r="34">
          <cell r="A34" t="str">
            <v>Investments Govt Securities</v>
          </cell>
        </row>
      </sheetData>
      <sheetData sheetId="2241">
        <row r="34">
          <cell r="A34" t="str">
            <v>Investments Govt Securities</v>
          </cell>
        </row>
      </sheetData>
      <sheetData sheetId="2242">
        <row r="34">
          <cell r="A34" t="str">
            <v>Investments Govt Securities</v>
          </cell>
        </row>
      </sheetData>
      <sheetData sheetId="2243">
        <row r="34">
          <cell r="A34" t="str">
            <v>Investments Govt Securities</v>
          </cell>
        </row>
      </sheetData>
      <sheetData sheetId="2244">
        <row r="34">
          <cell r="A34" t="str">
            <v>Investments Govt Securities</v>
          </cell>
        </row>
      </sheetData>
      <sheetData sheetId="2245">
        <row r="34">
          <cell r="A34" t="str">
            <v>Investments Govt Securities</v>
          </cell>
        </row>
      </sheetData>
      <sheetData sheetId="2246">
        <row r="34">
          <cell r="A34" t="str">
            <v>Investments Govt Securities</v>
          </cell>
        </row>
      </sheetData>
      <sheetData sheetId="2247">
        <row r="34">
          <cell r="A34" t="str">
            <v>Investments Govt Securities</v>
          </cell>
        </row>
      </sheetData>
      <sheetData sheetId="2248">
        <row r="34">
          <cell r="A34" t="str">
            <v>Investments Govt Securities</v>
          </cell>
        </row>
      </sheetData>
      <sheetData sheetId="2249">
        <row r="34">
          <cell r="A34" t="str">
            <v>Investments Govt Securities</v>
          </cell>
        </row>
      </sheetData>
      <sheetData sheetId="2250">
        <row r="34">
          <cell r="A34" t="str">
            <v>Investments Govt Securities</v>
          </cell>
        </row>
      </sheetData>
      <sheetData sheetId="2251">
        <row r="34">
          <cell r="A34" t="str">
            <v>Investments Govt Securities</v>
          </cell>
        </row>
      </sheetData>
      <sheetData sheetId="2252">
        <row r="34">
          <cell r="A34" t="str">
            <v>Investments Govt Securities</v>
          </cell>
        </row>
      </sheetData>
      <sheetData sheetId="2253">
        <row r="34">
          <cell r="A34" t="str">
            <v>Investments Govt Securities</v>
          </cell>
        </row>
      </sheetData>
      <sheetData sheetId="2254">
        <row r="34">
          <cell r="A34" t="str">
            <v>Investments Govt Securities</v>
          </cell>
        </row>
      </sheetData>
      <sheetData sheetId="2255">
        <row r="34">
          <cell r="A34" t="str">
            <v>Investments Govt Securities</v>
          </cell>
        </row>
      </sheetData>
      <sheetData sheetId="2256">
        <row r="34">
          <cell r="A34" t="str">
            <v>Investments Govt Securities</v>
          </cell>
        </row>
      </sheetData>
      <sheetData sheetId="2257">
        <row r="34">
          <cell r="A34" t="str">
            <v>Investments Govt Securities</v>
          </cell>
        </row>
      </sheetData>
      <sheetData sheetId="2258">
        <row r="34">
          <cell r="A34" t="str">
            <v>Investments Govt Securities</v>
          </cell>
        </row>
      </sheetData>
      <sheetData sheetId="2259">
        <row r="34">
          <cell r="A34" t="str">
            <v>Investments Govt Securities</v>
          </cell>
        </row>
      </sheetData>
      <sheetData sheetId="2260">
        <row r="34">
          <cell r="A34" t="str">
            <v>Investments Govt Securities</v>
          </cell>
        </row>
      </sheetData>
      <sheetData sheetId="2261">
        <row r="34">
          <cell r="A34" t="str">
            <v>Investments Govt Securities</v>
          </cell>
        </row>
      </sheetData>
      <sheetData sheetId="2262">
        <row r="34">
          <cell r="A34" t="str">
            <v>Investments Govt Securities</v>
          </cell>
        </row>
      </sheetData>
      <sheetData sheetId="2263">
        <row r="34">
          <cell r="A34" t="str">
            <v>Investments Govt Securities</v>
          </cell>
        </row>
      </sheetData>
      <sheetData sheetId="2264">
        <row r="34">
          <cell r="A34" t="str">
            <v>Investments Govt Securities</v>
          </cell>
        </row>
      </sheetData>
      <sheetData sheetId="2265">
        <row r="34">
          <cell r="A34" t="str">
            <v>Investments Govt Securities</v>
          </cell>
        </row>
      </sheetData>
      <sheetData sheetId="2266">
        <row r="34">
          <cell r="A34" t="str">
            <v>Investments Govt Securities</v>
          </cell>
        </row>
      </sheetData>
      <sheetData sheetId="2267">
        <row r="34">
          <cell r="A34" t="str">
            <v>Investments Govt Securities</v>
          </cell>
        </row>
      </sheetData>
      <sheetData sheetId="2268">
        <row r="34">
          <cell r="A34" t="str">
            <v>Investments Govt Securities</v>
          </cell>
        </row>
      </sheetData>
      <sheetData sheetId="2269">
        <row r="34">
          <cell r="A34" t="str">
            <v>Investments Govt Securities</v>
          </cell>
        </row>
      </sheetData>
      <sheetData sheetId="2270">
        <row r="34">
          <cell r="A34" t="str">
            <v>Investments Govt Securities</v>
          </cell>
        </row>
      </sheetData>
      <sheetData sheetId="2271">
        <row r="34">
          <cell r="A34" t="str">
            <v>Investments Govt Securities</v>
          </cell>
        </row>
      </sheetData>
      <sheetData sheetId="2272">
        <row r="34">
          <cell r="A34" t="str">
            <v>Investments Govt Securities</v>
          </cell>
        </row>
      </sheetData>
      <sheetData sheetId="2273">
        <row r="34">
          <cell r="A34" t="str">
            <v>Investments Govt Securities</v>
          </cell>
        </row>
      </sheetData>
      <sheetData sheetId="2274">
        <row r="34">
          <cell r="A34" t="str">
            <v>Investments Govt Securities</v>
          </cell>
        </row>
      </sheetData>
      <sheetData sheetId="2275">
        <row r="34">
          <cell r="A34" t="str">
            <v>Investments Govt Securities</v>
          </cell>
        </row>
      </sheetData>
      <sheetData sheetId="2276">
        <row r="34">
          <cell r="A34" t="str">
            <v>Investments Govt Securities</v>
          </cell>
        </row>
      </sheetData>
      <sheetData sheetId="2277">
        <row r="34">
          <cell r="A34" t="str">
            <v>Investments Govt Securities</v>
          </cell>
        </row>
      </sheetData>
      <sheetData sheetId="2278">
        <row r="34">
          <cell r="A34" t="str">
            <v>Investments Govt Securities</v>
          </cell>
        </row>
      </sheetData>
      <sheetData sheetId="2279">
        <row r="34">
          <cell r="A34" t="str">
            <v>Investments Govt Securities</v>
          </cell>
        </row>
      </sheetData>
      <sheetData sheetId="2280">
        <row r="34">
          <cell r="A34" t="str">
            <v>Investments Govt Securities</v>
          </cell>
        </row>
      </sheetData>
      <sheetData sheetId="2281">
        <row r="34">
          <cell r="A34" t="str">
            <v>Investments Govt Securities</v>
          </cell>
        </row>
      </sheetData>
      <sheetData sheetId="2282">
        <row r="34">
          <cell r="A34" t="str">
            <v>Investments Govt Securities</v>
          </cell>
        </row>
      </sheetData>
      <sheetData sheetId="2283">
        <row r="34">
          <cell r="A34" t="str">
            <v>Investments Govt Securities</v>
          </cell>
        </row>
      </sheetData>
      <sheetData sheetId="2284">
        <row r="34">
          <cell r="A34" t="str">
            <v>Investments Govt Securities</v>
          </cell>
        </row>
      </sheetData>
      <sheetData sheetId="2285">
        <row r="34">
          <cell r="A34" t="str">
            <v>Investments Govt Securities</v>
          </cell>
        </row>
      </sheetData>
      <sheetData sheetId="2286">
        <row r="34">
          <cell r="A34" t="str">
            <v>Investments Govt Securities</v>
          </cell>
        </row>
      </sheetData>
      <sheetData sheetId="2287">
        <row r="34">
          <cell r="A34" t="str">
            <v>Investments Govt Securities</v>
          </cell>
        </row>
      </sheetData>
      <sheetData sheetId="2288">
        <row r="34">
          <cell r="A34" t="str">
            <v>Investments Govt Securities</v>
          </cell>
        </row>
      </sheetData>
      <sheetData sheetId="2289">
        <row r="34">
          <cell r="A34" t="str">
            <v>Investments Govt Securities</v>
          </cell>
        </row>
      </sheetData>
      <sheetData sheetId="2290">
        <row r="34">
          <cell r="A34" t="str">
            <v>Investments Govt Securities</v>
          </cell>
        </row>
      </sheetData>
      <sheetData sheetId="2291">
        <row r="34">
          <cell r="A34" t="str">
            <v>Investments Govt Securities</v>
          </cell>
        </row>
      </sheetData>
      <sheetData sheetId="2292">
        <row r="34">
          <cell r="A34" t="str">
            <v>Investments Govt Securities</v>
          </cell>
        </row>
      </sheetData>
      <sheetData sheetId="2293">
        <row r="34">
          <cell r="A34" t="str">
            <v>Investments Govt Securities</v>
          </cell>
        </row>
      </sheetData>
      <sheetData sheetId="2294">
        <row r="34">
          <cell r="A34" t="str">
            <v>Investments Govt Securities</v>
          </cell>
        </row>
      </sheetData>
      <sheetData sheetId="2295">
        <row r="34">
          <cell r="A34" t="str">
            <v>Investments Govt Securities</v>
          </cell>
        </row>
      </sheetData>
      <sheetData sheetId="2296">
        <row r="34">
          <cell r="A34" t="str">
            <v>Investments Govt Securities</v>
          </cell>
        </row>
      </sheetData>
      <sheetData sheetId="2297">
        <row r="34">
          <cell r="A34" t="str">
            <v>Investments Govt Securities</v>
          </cell>
        </row>
      </sheetData>
      <sheetData sheetId="2298">
        <row r="34">
          <cell r="A34" t="str">
            <v>Investments Govt Securities</v>
          </cell>
        </row>
      </sheetData>
      <sheetData sheetId="2299">
        <row r="34">
          <cell r="A34" t="str">
            <v>Investments Govt Securities</v>
          </cell>
        </row>
      </sheetData>
      <sheetData sheetId="2300">
        <row r="34">
          <cell r="A34" t="str">
            <v>Investments Govt Securities</v>
          </cell>
        </row>
      </sheetData>
      <sheetData sheetId="2301">
        <row r="34">
          <cell r="A34" t="str">
            <v>Investments Govt Securities</v>
          </cell>
        </row>
      </sheetData>
      <sheetData sheetId="2302">
        <row r="34">
          <cell r="A34" t="str">
            <v>Investments Govt Securities</v>
          </cell>
        </row>
      </sheetData>
      <sheetData sheetId="2303">
        <row r="34">
          <cell r="A34" t="str">
            <v>Investments Govt Securities</v>
          </cell>
        </row>
      </sheetData>
      <sheetData sheetId="2304">
        <row r="34">
          <cell r="A34" t="str">
            <v>Investments Govt Securities</v>
          </cell>
        </row>
      </sheetData>
      <sheetData sheetId="2305">
        <row r="34">
          <cell r="A34" t="str">
            <v>Investments Govt Securities</v>
          </cell>
        </row>
      </sheetData>
      <sheetData sheetId="2306">
        <row r="34">
          <cell r="A34" t="str">
            <v>Investments Govt Securities</v>
          </cell>
        </row>
      </sheetData>
      <sheetData sheetId="2307">
        <row r="34">
          <cell r="A34" t="str">
            <v>Investments Govt Securities</v>
          </cell>
        </row>
      </sheetData>
      <sheetData sheetId="2308">
        <row r="34">
          <cell r="A34" t="str">
            <v>Investments Govt Securities</v>
          </cell>
        </row>
      </sheetData>
      <sheetData sheetId="2309">
        <row r="34">
          <cell r="A34" t="str">
            <v>Investments Govt Securities</v>
          </cell>
        </row>
      </sheetData>
      <sheetData sheetId="2310">
        <row r="34">
          <cell r="A34" t="str">
            <v>Investments Govt Securities</v>
          </cell>
        </row>
      </sheetData>
      <sheetData sheetId="2311">
        <row r="34">
          <cell r="A34" t="str">
            <v>Investments Govt Securities</v>
          </cell>
        </row>
      </sheetData>
      <sheetData sheetId="2312">
        <row r="34">
          <cell r="A34" t="str">
            <v>Investments Govt Securities</v>
          </cell>
        </row>
      </sheetData>
      <sheetData sheetId="2313">
        <row r="34">
          <cell r="A34" t="str">
            <v>Investments Govt Securities</v>
          </cell>
        </row>
      </sheetData>
      <sheetData sheetId="2314">
        <row r="34">
          <cell r="A34" t="str">
            <v>Investments Govt Securities</v>
          </cell>
        </row>
      </sheetData>
      <sheetData sheetId="2315">
        <row r="34">
          <cell r="A34" t="str">
            <v>Investments Govt Securities</v>
          </cell>
        </row>
      </sheetData>
      <sheetData sheetId="2316">
        <row r="34">
          <cell r="A34" t="str">
            <v>Investments Govt Securities</v>
          </cell>
        </row>
      </sheetData>
      <sheetData sheetId="2317">
        <row r="34">
          <cell r="A34" t="str">
            <v>Investments Govt Securities</v>
          </cell>
        </row>
      </sheetData>
      <sheetData sheetId="2318">
        <row r="34">
          <cell r="A34" t="str">
            <v>Investments Govt Securities</v>
          </cell>
        </row>
      </sheetData>
      <sheetData sheetId="2319">
        <row r="34">
          <cell r="A34" t="str">
            <v>Investments Govt Securities</v>
          </cell>
        </row>
      </sheetData>
      <sheetData sheetId="2320">
        <row r="34">
          <cell r="A34" t="str">
            <v>Investments Govt Securities</v>
          </cell>
        </row>
      </sheetData>
      <sheetData sheetId="2321">
        <row r="34">
          <cell r="A34" t="str">
            <v>Investments Govt Securities</v>
          </cell>
        </row>
      </sheetData>
      <sheetData sheetId="2322">
        <row r="34">
          <cell r="A34" t="str">
            <v>Investments Govt Securities</v>
          </cell>
        </row>
      </sheetData>
      <sheetData sheetId="2323">
        <row r="34">
          <cell r="A34" t="str">
            <v>Investments Govt Securities</v>
          </cell>
        </row>
      </sheetData>
      <sheetData sheetId="2324">
        <row r="34">
          <cell r="A34" t="str">
            <v>Investments Govt Securities</v>
          </cell>
        </row>
      </sheetData>
      <sheetData sheetId="2325">
        <row r="34">
          <cell r="A34" t="str">
            <v>Investments Govt Securities</v>
          </cell>
        </row>
      </sheetData>
      <sheetData sheetId="2326">
        <row r="34">
          <cell r="A34" t="str">
            <v>Investments Govt Securities</v>
          </cell>
        </row>
      </sheetData>
      <sheetData sheetId="2327">
        <row r="34">
          <cell r="A34" t="str">
            <v>Investments Govt Securities</v>
          </cell>
        </row>
      </sheetData>
      <sheetData sheetId="2328">
        <row r="34">
          <cell r="A34" t="str">
            <v>Investments Govt Securities</v>
          </cell>
        </row>
      </sheetData>
      <sheetData sheetId="2329">
        <row r="34">
          <cell r="A34" t="str">
            <v>Investments Govt Securities</v>
          </cell>
        </row>
      </sheetData>
      <sheetData sheetId="2330">
        <row r="34">
          <cell r="A34" t="str">
            <v>Investments Govt Securities</v>
          </cell>
        </row>
      </sheetData>
      <sheetData sheetId="2331">
        <row r="34">
          <cell r="A34" t="str">
            <v>Investments Govt Securities</v>
          </cell>
        </row>
      </sheetData>
      <sheetData sheetId="2332">
        <row r="34">
          <cell r="A34" t="str">
            <v>Investments Govt Securities</v>
          </cell>
        </row>
      </sheetData>
      <sheetData sheetId="2333">
        <row r="34">
          <cell r="A34" t="str">
            <v>Investments Govt Securities</v>
          </cell>
        </row>
      </sheetData>
      <sheetData sheetId="2334">
        <row r="34">
          <cell r="A34" t="str">
            <v>Investments Govt Securities</v>
          </cell>
        </row>
      </sheetData>
      <sheetData sheetId="2335">
        <row r="34">
          <cell r="A34" t="str">
            <v>Investments Govt Securities</v>
          </cell>
        </row>
      </sheetData>
      <sheetData sheetId="2336">
        <row r="34">
          <cell r="A34" t="str">
            <v>Investments Govt Securities</v>
          </cell>
        </row>
      </sheetData>
      <sheetData sheetId="2337">
        <row r="34">
          <cell r="A34" t="str">
            <v>Investments Govt Securities</v>
          </cell>
        </row>
      </sheetData>
      <sheetData sheetId="2338">
        <row r="34">
          <cell r="A34" t="str">
            <v>Investments Govt Securities</v>
          </cell>
        </row>
      </sheetData>
      <sheetData sheetId="2339">
        <row r="34">
          <cell r="A34" t="str">
            <v>Investments Govt Securities</v>
          </cell>
        </row>
      </sheetData>
      <sheetData sheetId="2340">
        <row r="34">
          <cell r="A34" t="str">
            <v>Investments Govt Securities</v>
          </cell>
        </row>
      </sheetData>
      <sheetData sheetId="2341">
        <row r="34">
          <cell r="A34" t="str">
            <v>Investments Govt Securities</v>
          </cell>
        </row>
      </sheetData>
      <sheetData sheetId="2342">
        <row r="34">
          <cell r="A34" t="str">
            <v>Investments Govt Securities</v>
          </cell>
        </row>
      </sheetData>
      <sheetData sheetId="2343">
        <row r="34">
          <cell r="A34" t="str">
            <v>Investments Govt Securities</v>
          </cell>
        </row>
      </sheetData>
      <sheetData sheetId="2344">
        <row r="34">
          <cell r="A34" t="str">
            <v>Investments Govt Securities</v>
          </cell>
        </row>
      </sheetData>
      <sheetData sheetId="2345">
        <row r="34">
          <cell r="A34" t="str">
            <v>Investments Govt Securities</v>
          </cell>
        </row>
      </sheetData>
      <sheetData sheetId="2346">
        <row r="34">
          <cell r="A34" t="str">
            <v>Investments Govt Securities</v>
          </cell>
        </row>
      </sheetData>
      <sheetData sheetId="2347">
        <row r="34">
          <cell r="A34" t="str">
            <v>Investments Govt Securities</v>
          </cell>
        </row>
      </sheetData>
      <sheetData sheetId="2348">
        <row r="34">
          <cell r="A34" t="str">
            <v>Investments Govt Securities</v>
          </cell>
        </row>
      </sheetData>
      <sheetData sheetId="2349">
        <row r="34">
          <cell r="A34" t="str">
            <v>Investments Govt Securities</v>
          </cell>
        </row>
      </sheetData>
      <sheetData sheetId="2350">
        <row r="34">
          <cell r="A34" t="str">
            <v>Investments Govt Securities</v>
          </cell>
        </row>
      </sheetData>
      <sheetData sheetId="2351">
        <row r="34">
          <cell r="A34" t="str">
            <v>Investments Govt Securities</v>
          </cell>
        </row>
      </sheetData>
      <sheetData sheetId="2352">
        <row r="34">
          <cell r="A34" t="str">
            <v>Investments Govt Securities</v>
          </cell>
        </row>
      </sheetData>
      <sheetData sheetId="2353">
        <row r="34">
          <cell r="A34" t="str">
            <v>Investments Govt Securities</v>
          </cell>
        </row>
      </sheetData>
      <sheetData sheetId="2354">
        <row r="34">
          <cell r="A34" t="str">
            <v>Investments Govt Securities</v>
          </cell>
        </row>
      </sheetData>
      <sheetData sheetId="2355">
        <row r="34">
          <cell r="A34" t="str">
            <v>Investments Govt Securities</v>
          </cell>
        </row>
      </sheetData>
      <sheetData sheetId="2356">
        <row r="34">
          <cell r="A34" t="str">
            <v>Investments Govt Securities</v>
          </cell>
        </row>
      </sheetData>
      <sheetData sheetId="2357">
        <row r="34">
          <cell r="A34" t="str">
            <v>Investments Govt Securities</v>
          </cell>
        </row>
      </sheetData>
      <sheetData sheetId="2358">
        <row r="34">
          <cell r="A34" t="str">
            <v>Investments Govt Securities</v>
          </cell>
        </row>
      </sheetData>
      <sheetData sheetId="2359">
        <row r="34">
          <cell r="A34" t="str">
            <v>Investments Govt Securities</v>
          </cell>
        </row>
      </sheetData>
      <sheetData sheetId="2360">
        <row r="34">
          <cell r="A34" t="str">
            <v>Investments Govt Securities</v>
          </cell>
        </row>
      </sheetData>
      <sheetData sheetId="2361">
        <row r="34">
          <cell r="A34" t="str">
            <v>Investments Govt Securities</v>
          </cell>
        </row>
      </sheetData>
      <sheetData sheetId="2362">
        <row r="34">
          <cell r="A34" t="str">
            <v>Investments Govt Securities</v>
          </cell>
        </row>
      </sheetData>
      <sheetData sheetId="2363">
        <row r="34">
          <cell r="A34" t="str">
            <v>Investments Govt Securities</v>
          </cell>
        </row>
      </sheetData>
      <sheetData sheetId="2364">
        <row r="34">
          <cell r="A34" t="str">
            <v>Investments Govt Securities</v>
          </cell>
        </row>
      </sheetData>
      <sheetData sheetId="2365">
        <row r="34">
          <cell r="A34" t="str">
            <v>Investments Govt Securities</v>
          </cell>
        </row>
      </sheetData>
      <sheetData sheetId="2366">
        <row r="34">
          <cell r="A34" t="str">
            <v>Investments Govt Securities</v>
          </cell>
        </row>
      </sheetData>
      <sheetData sheetId="2367">
        <row r="34">
          <cell r="A34" t="str">
            <v>Investments Govt Securities</v>
          </cell>
        </row>
      </sheetData>
      <sheetData sheetId="2368">
        <row r="34">
          <cell r="A34" t="str">
            <v>Investments Govt Securities</v>
          </cell>
        </row>
      </sheetData>
      <sheetData sheetId="2369">
        <row r="34">
          <cell r="A34" t="str">
            <v>Investments Govt Securities</v>
          </cell>
        </row>
      </sheetData>
      <sheetData sheetId="2370">
        <row r="34">
          <cell r="A34" t="str">
            <v>Investments Govt Securities</v>
          </cell>
        </row>
      </sheetData>
      <sheetData sheetId="2371">
        <row r="34">
          <cell r="A34" t="str">
            <v>Investments Govt Securities</v>
          </cell>
        </row>
      </sheetData>
      <sheetData sheetId="2372">
        <row r="34">
          <cell r="A34" t="str">
            <v>Investments Govt Securities</v>
          </cell>
        </row>
      </sheetData>
      <sheetData sheetId="2373">
        <row r="34">
          <cell r="A34" t="str">
            <v>Investments Govt Securities</v>
          </cell>
        </row>
      </sheetData>
      <sheetData sheetId="2374">
        <row r="34">
          <cell r="A34" t="str">
            <v>Investments Govt Securities</v>
          </cell>
        </row>
      </sheetData>
      <sheetData sheetId="2375">
        <row r="34">
          <cell r="A34" t="str">
            <v>Investments Govt Securities</v>
          </cell>
        </row>
      </sheetData>
      <sheetData sheetId="2376">
        <row r="34">
          <cell r="A34" t="str">
            <v>Investments Govt Securities</v>
          </cell>
        </row>
      </sheetData>
      <sheetData sheetId="2377">
        <row r="34">
          <cell r="A34" t="str">
            <v>Investments Govt Securities</v>
          </cell>
        </row>
      </sheetData>
      <sheetData sheetId="2378">
        <row r="34">
          <cell r="A34" t="str">
            <v>Investments Govt Securities</v>
          </cell>
        </row>
      </sheetData>
      <sheetData sheetId="2379">
        <row r="34">
          <cell r="A34" t="str">
            <v>Investments Govt Securities</v>
          </cell>
        </row>
      </sheetData>
      <sheetData sheetId="2380">
        <row r="34">
          <cell r="A34" t="str">
            <v>Investments Govt Securities</v>
          </cell>
        </row>
      </sheetData>
      <sheetData sheetId="2381">
        <row r="34">
          <cell r="A34" t="str">
            <v>Investments Govt Securities</v>
          </cell>
        </row>
      </sheetData>
      <sheetData sheetId="2382">
        <row r="34">
          <cell r="A34" t="str">
            <v>Investments Govt Securities</v>
          </cell>
        </row>
      </sheetData>
      <sheetData sheetId="2383">
        <row r="34">
          <cell r="A34" t="str">
            <v>Investments Govt Securities</v>
          </cell>
        </row>
      </sheetData>
      <sheetData sheetId="2384">
        <row r="34">
          <cell r="A34" t="str">
            <v>Investments Govt Securities</v>
          </cell>
        </row>
      </sheetData>
      <sheetData sheetId="2385">
        <row r="34">
          <cell r="A34" t="str">
            <v>Investments Govt Securities</v>
          </cell>
        </row>
      </sheetData>
      <sheetData sheetId="2386">
        <row r="34">
          <cell r="A34" t="str">
            <v>Investments Govt Securities</v>
          </cell>
        </row>
      </sheetData>
      <sheetData sheetId="2387">
        <row r="34">
          <cell r="A34" t="str">
            <v>Investments Govt Securities</v>
          </cell>
        </row>
      </sheetData>
      <sheetData sheetId="2388">
        <row r="34">
          <cell r="A34" t="str">
            <v>Investments Govt Securities</v>
          </cell>
        </row>
      </sheetData>
      <sheetData sheetId="2389">
        <row r="34">
          <cell r="A34" t="str">
            <v>Investments Govt Securities</v>
          </cell>
        </row>
      </sheetData>
      <sheetData sheetId="2390">
        <row r="34">
          <cell r="A34" t="str">
            <v>Investments Govt Securities</v>
          </cell>
        </row>
      </sheetData>
      <sheetData sheetId="2391">
        <row r="34">
          <cell r="A34" t="str">
            <v>Investments Govt Securities</v>
          </cell>
        </row>
      </sheetData>
      <sheetData sheetId="2392">
        <row r="34">
          <cell r="A34" t="str">
            <v>Investments Govt Securities</v>
          </cell>
        </row>
      </sheetData>
      <sheetData sheetId="2393">
        <row r="34">
          <cell r="A34" t="str">
            <v>Investments Govt Securities</v>
          </cell>
        </row>
      </sheetData>
      <sheetData sheetId="2394">
        <row r="34">
          <cell r="A34" t="str">
            <v>Investments Govt Securities</v>
          </cell>
        </row>
      </sheetData>
      <sheetData sheetId="2395">
        <row r="34">
          <cell r="A34" t="str">
            <v>Investments Govt Securities</v>
          </cell>
        </row>
      </sheetData>
      <sheetData sheetId="2396">
        <row r="34">
          <cell r="A34" t="str">
            <v>Investments Govt Securities</v>
          </cell>
        </row>
      </sheetData>
      <sheetData sheetId="2397">
        <row r="34">
          <cell r="A34" t="str">
            <v>Investments Govt Securities</v>
          </cell>
        </row>
      </sheetData>
      <sheetData sheetId="2398">
        <row r="34">
          <cell r="A34" t="str">
            <v>Investments Govt Securities</v>
          </cell>
        </row>
      </sheetData>
      <sheetData sheetId="2399">
        <row r="34">
          <cell r="A34" t="str">
            <v>Investments Govt Securities</v>
          </cell>
        </row>
      </sheetData>
      <sheetData sheetId="2400">
        <row r="34">
          <cell r="A34" t="str">
            <v>Investments Govt Securities</v>
          </cell>
        </row>
      </sheetData>
      <sheetData sheetId="2401">
        <row r="34">
          <cell r="A34" t="str">
            <v>Investments Govt Securities</v>
          </cell>
        </row>
      </sheetData>
      <sheetData sheetId="2402">
        <row r="34">
          <cell r="A34" t="str">
            <v>Investments Govt Securities</v>
          </cell>
        </row>
      </sheetData>
      <sheetData sheetId="2403">
        <row r="34">
          <cell r="A34" t="str">
            <v>Investments Govt Securities</v>
          </cell>
        </row>
      </sheetData>
      <sheetData sheetId="2404">
        <row r="34">
          <cell r="A34" t="str">
            <v>Investments Govt Securities</v>
          </cell>
        </row>
      </sheetData>
      <sheetData sheetId="2405">
        <row r="34">
          <cell r="A34" t="str">
            <v>Investments Govt Securities</v>
          </cell>
        </row>
      </sheetData>
      <sheetData sheetId="2406">
        <row r="34">
          <cell r="A34" t="str">
            <v>Investments Govt Securities</v>
          </cell>
        </row>
      </sheetData>
      <sheetData sheetId="2407">
        <row r="34">
          <cell r="A34" t="str">
            <v>Investments Govt Securities</v>
          </cell>
        </row>
      </sheetData>
      <sheetData sheetId="2408">
        <row r="34">
          <cell r="A34" t="str">
            <v>Investments Govt Securities</v>
          </cell>
        </row>
      </sheetData>
      <sheetData sheetId="2409">
        <row r="34">
          <cell r="A34" t="str">
            <v>Investments Govt Securities</v>
          </cell>
        </row>
      </sheetData>
      <sheetData sheetId="2410">
        <row r="34">
          <cell r="A34" t="str">
            <v>Investments Govt Securities</v>
          </cell>
        </row>
      </sheetData>
      <sheetData sheetId="2411">
        <row r="34">
          <cell r="A34" t="str">
            <v>Investments Govt Securities</v>
          </cell>
        </row>
      </sheetData>
      <sheetData sheetId="2412">
        <row r="34">
          <cell r="A34" t="str">
            <v>Investments Govt Securities</v>
          </cell>
        </row>
      </sheetData>
      <sheetData sheetId="2413">
        <row r="34">
          <cell r="A34" t="str">
            <v>Investments Govt Securities</v>
          </cell>
        </row>
      </sheetData>
      <sheetData sheetId="2414">
        <row r="34">
          <cell r="A34" t="str">
            <v>Investments Govt Securities</v>
          </cell>
        </row>
      </sheetData>
      <sheetData sheetId="2415">
        <row r="34">
          <cell r="A34" t="str">
            <v>Investments Govt Securities</v>
          </cell>
        </row>
      </sheetData>
      <sheetData sheetId="2416">
        <row r="34">
          <cell r="A34" t="str">
            <v>Investments Govt Securities</v>
          </cell>
        </row>
      </sheetData>
      <sheetData sheetId="2417">
        <row r="34">
          <cell r="A34" t="str">
            <v>Investments Govt Securities</v>
          </cell>
        </row>
      </sheetData>
      <sheetData sheetId="2418">
        <row r="34">
          <cell r="A34" t="str">
            <v>Investments Govt Securities</v>
          </cell>
        </row>
      </sheetData>
      <sheetData sheetId="2419">
        <row r="34">
          <cell r="A34" t="str">
            <v>Investments Govt Securities</v>
          </cell>
        </row>
      </sheetData>
      <sheetData sheetId="2420">
        <row r="34">
          <cell r="A34" t="str">
            <v>Investments Govt Securities</v>
          </cell>
        </row>
      </sheetData>
      <sheetData sheetId="2421">
        <row r="34">
          <cell r="A34" t="str">
            <v>Investments Govt Securities</v>
          </cell>
        </row>
      </sheetData>
      <sheetData sheetId="2422">
        <row r="34">
          <cell r="A34" t="str">
            <v>Investments Govt Securities</v>
          </cell>
        </row>
      </sheetData>
      <sheetData sheetId="2423">
        <row r="34">
          <cell r="A34" t="str">
            <v>Investments Govt Securities</v>
          </cell>
        </row>
      </sheetData>
      <sheetData sheetId="2424">
        <row r="34">
          <cell r="A34" t="str">
            <v>Investments Govt Securities</v>
          </cell>
        </row>
      </sheetData>
      <sheetData sheetId="2425">
        <row r="34">
          <cell r="A34" t="str">
            <v>Investments Govt Securities</v>
          </cell>
        </row>
      </sheetData>
      <sheetData sheetId="2426">
        <row r="34">
          <cell r="A34" t="str">
            <v>Investments Govt Securities</v>
          </cell>
        </row>
      </sheetData>
      <sheetData sheetId="2427">
        <row r="34">
          <cell r="A34" t="str">
            <v>Investments Govt Securities</v>
          </cell>
        </row>
      </sheetData>
      <sheetData sheetId="2428">
        <row r="34">
          <cell r="A34" t="str">
            <v>Investments Govt Securities</v>
          </cell>
        </row>
      </sheetData>
      <sheetData sheetId="2429">
        <row r="34">
          <cell r="A34" t="str">
            <v>Investments Govt Securities</v>
          </cell>
        </row>
      </sheetData>
      <sheetData sheetId="2430">
        <row r="34">
          <cell r="A34" t="str">
            <v>Investments Govt Securities</v>
          </cell>
        </row>
      </sheetData>
      <sheetData sheetId="2431">
        <row r="34">
          <cell r="A34" t="str">
            <v>Investments Govt Securities</v>
          </cell>
        </row>
      </sheetData>
      <sheetData sheetId="2432">
        <row r="34">
          <cell r="A34" t="str">
            <v>Investments Govt Securities</v>
          </cell>
        </row>
      </sheetData>
      <sheetData sheetId="2433">
        <row r="34">
          <cell r="A34" t="str">
            <v>Investments Govt Securities</v>
          </cell>
        </row>
      </sheetData>
      <sheetData sheetId="2434">
        <row r="34">
          <cell r="A34" t="str">
            <v>Investments Govt Securities</v>
          </cell>
        </row>
      </sheetData>
      <sheetData sheetId="2435">
        <row r="34">
          <cell r="A34" t="str">
            <v>Investments Govt Securities</v>
          </cell>
        </row>
      </sheetData>
      <sheetData sheetId="2436">
        <row r="34">
          <cell r="A34" t="str">
            <v>Investments Govt Securities</v>
          </cell>
        </row>
      </sheetData>
      <sheetData sheetId="2437">
        <row r="34">
          <cell r="A34" t="str">
            <v>Investments Govt Securities</v>
          </cell>
        </row>
      </sheetData>
      <sheetData sheetId="2438">
        <row r="34">
          <cell r="A34" t="str">
            <v>Investments Govt Securities</v>
          </cell>
        </row>
      </sheetData>
      <sheetData sheetId="2439">
        <row r="34">
          <cell r="A34" t="str">
            <v>Investments Govt Securities</v>
          </cell>
        </row>
      </sheetData>
      <sheetData sheetId="2440">
        <row r="34">
          <cell r="A34" t="str">
            <v>Investments Govt Securities</v>
          </cell>
        </row>
      </sheetData>
      <sheetData sheetId="2441">
        <row r="34">
          <cell r="A34" t="str">
            <v>Investments Govt Securities</v>
          </cell>
        </row>
      </sheetData>
      <sheetData sheetId="2442">
        <row r="34">
          <cell r="A34" t="str">
            <v>Investments Govt Securities</v>
          </cell>
        </row>
      </sheetData>
      <sheetData sheetId="2443">
        <row r="34">
          <cell r="A34" t="str">
            <v>Investments Govt Securities</v>
          </cell>
        </row>
      </sheetData>
      <sheetData sheetId="2444">
        <row r="34">
          <cell r="A34" t="str">
            <v>Investments Govt Securities</v>
          </cell>
        </row>
      </sheetData>
      <sheetData sheetId="2445">
        <row r="34">
          <cell r="A34" t="str">
            <v>Investments Govt Securities</v>
          </cell>
        </row>
      </sheetData>
      <sheetData sheetId="2446">
        <row r="34">
          <cell r="A34" t="str">
            <v>Investments Govt Securities</v>
          </cell>
        </row>
      </sheetData>
      <sheetData sheetId="2447">
        <row r="34">
          <cell r="A34" t="str">
            <v>Investments Govt Securities</v>
          </cell>
        </row>
      </sheetData>
      <sheetData sheetId="2448">
        <row r="34">
          <cell r="A34" t="str">
            <v>Investments Govt Securities</v>
          </cell>
        </row>
      </sheetData>
      <sheetData sheetId="2449">
        <row r="34">
          <cell r="A34" t="str">
            <v>Investments Govt Securities</v>
          </cell>
        </row>
      </sheetData>
      <sheetData sheetId="2450">
        <row r="34">
          <cell r="A34" t="str">
            <v>Investments Govt Securities</v>
          </cell>
        </row>
      </sheetData>
      <sheetData sheetId="2451">
        <row r="34">
          <cell r="A34" t="str">
            <v>Investments Govt Securities</v>
          </cell>
        </row>
      </sheetData>
      <sheetData sheetId="2452">
        <row r="34">
          <cell r="A34" t="str">
            <v>Investments Govt Securities</v>
          </cell>
        </row>
      </sheetData>
      <sheetData sheetId="2453">
        <row r="34">
          <cell r="A34" t="str">
            <v>Investments Govt Securities</v>
          </cell>
        </row>
      </sheetData>
      <sheetData sheetId="2454">
        <row r="34">
          <cell r="A34" t="str">
            <v>Investments Govt Securities</v>
          </cell>
        </row>
      </sheetData>
      <sheetData sheetId="2455">
        <row r="34">
          <cell r="A34" t="str">
            <v>Investments Govt Securities</v>
          </cell>
        </row>
      </sheetData>
      <sheetData sheetId="2456">
        <row r="34">
          <cell r="A34" t="str">
            <v>Investments Govt Securities</v>
          </cell>
        </row>
      </sheetData>
      <sheetData sheetId="2457">
        <row r="34">
          <cell r="A34" t="str">
            <v>Investments Govt Securities</v>
          </cell>
        </row>
      </sheetData>
      <sheetData sheetId="2458">
        <row r="34">
          <cell r="A34" t="str">
            <v>Investments Govt Securities</v>
          </cell>
        </row>
      </sheetData>
      <sheetData sheetId="2459">
        <row r="34">
          <cell r="A34" t="str">
            <v>Investments Govt Securities</v>
          </cell>
        </row>
      </sheetData>
      <sheetData sheetId="2460">
        <row r="34">
          <cell r="A34" t="str">
            <v>Investments Govt Securities</v>
          </cell>
        </row>
      </sheetData>
      <sheetData sheetId="2461">
        <row r="34">
          <cell r="A34" t="str">
            <v>Investments Govt Securities</v>
          </cell>
        </row>
      </sheetData>
      <sheetData sheetId="2462">
        <row r="34">
          <cell r="A34" t="str">
            <v>Investments Govt Securities</v>
          </cell>
        </row>
      </sheetData>
      <sheetData sheetId="2463">
        <row r="34">
          <cell r="A34" t="str">
            <v>Investments Govt Securities</v>
          </cell>
        </row>
      </sheetData>
      <sheetData sheetId="2464">
        <row r="34">
          <cell r="A34" t="str">
            <v>Investments Govt Securities</v>
          </cell>
        </row>
      </sheetData>
      <sheetData sheetId="2465">
        <row r="34">
          <cell r="A34" t="str">
            <v>Investments Govt Securities</v>
          </cell>
        </row>
      </sheetData>
      <sheetData sheetId="2466">
        <row r="34">
          <cell r="A34" t="str">
            <v>Investments Govt Securities</v>
          </cell>
        </row>
      </sheetData>
      <sheetData sheetId="2467">
        <row r="34">
          <cell r="A34" t="str">
            <v>Investments Govt Securities</v>
          </cell>
        </row>
      </sheetData>
      <sheetData sheetId="2468">
        <row r="34">
          <cell r="A34" t="str">
            <v>Investments Govt Securities</v>
          </cell>
        </row>
      </sheetData>
      <sheetData sheetId="2469">
        <row r="34">
          <cell r="A34" t="str">
            <v>Investments Govt Securities</v>
          </cell>
        </row>
      </sheetData>
      <sheetData sheetId="2470">
        <row r="34">
          <cell r="A34" t="str">
            <v>Investments Govt Securities</v>
          </cell>
        </row>
      </sheetData>
      <sheetData sheetId="2471">
        <row r="34">
          <cell r="A34" t="str">
            <v>Investments Govt Securities</v>
          </cell>
        </row>
      </sheetData>
      <sheetData sheetId="2472">
        <row r="34">
          <cell r="A34" t="str">
            <v>Investments Govt Securities</v>
          </cell>
        </row>
      </sheetData>
      <sheetData sheetId="2473">
        <row r="34">
          <cell r="A34" t="str">
            <v>Investments Govt Securities</v>
          </cell>
        </row>
      </sheetData>
      <sheetData sheetId="2474">
        <row r="34">
          <cell r="A34" t="str">
            <v>Investments Govt Securities</v>
          </cell>
        </row>
      </sheetData>
      <sheetData sheetId="2475">
        <row r="34">
          <cell r="A34" t="str">
            <v>Investments Govt Securities</v>
          </cell>
        </row>
      </sheetData>
      <sheetData sheetId="2476">
        <row r="34">
          <cell r="A34" t="str">
            <v>Investments Govt Securities</v>
          </cell>
        </row>
      </sheetData>
      <sheetData sheetId="2477">
        <row r="34">
          <cell r="A34" t="str">
            <v>Investments Govt Securities</v>
          </cell>
        </row>
      </sheetData>
      <sheetData sheetId="2478">
        <row r="34">
          <cell r="A34" t="str">
            <v>Investments Govt Securities</v>
          </cell>
        </row>
      </sheetData>
      <sheetData sheetId="2479">
        <row r="34">
          <cell r="A34" t="str">
            <v>Investments Govt Securities</v>
          </cell>
        </row>
      </sheetData>
      <sheetData sheetId="2480">
        <row r="34">
          <cell r="A34" t="str">
            <v>Investments Govt Securities</v>
          </cell>
        </row>
      </sheetData>
      <sheetData sheetId="2481">
        <row r="34">
          <cell r="A34" t="str">
            <v>Investments Govt Securities</v>
          </cell>
        </row>
      </sheetData>
      <sheetData sheetId="2482">
        <row r="34">
          <cell r="A34" t="str">
            <v>Investments Govt Securities</v>
          </cell>
        </row>
      </sheetData>
      <sheetData sheetId="2483">
        <row r="34">
          <cell r="A34" t="str">
            <v>Investments Govt Securities</v>
          </cell>
        </row>
      </sheetData>
      <sheetData sheetId="2484">
        <row r="34">
          <cell r="A34" t="str">
            <v>Investments Govt Securities</v>
          </cell>
        </row>
      </sheetData>
      <sheetData sheetId="2485">
        <row r="34">
          <cell r="A34" t="str">
            <v>Investments Govt Securities</v>
          </cell>
        </row>
      </sheetData>
      <sheetData sheetId="2486">
        <row r="34">
          <cell r="A34" t="str">
            <v>Investments Govt Securities</v>
          </cell>
        </row>
      </sheetData>
      <sheetData sheetId="2487">
        <row r="34">
          <cell r="A34" t="str">
            <v>Investments Govt Securities</v>
          </cell>
        </row>
      </sheetData>
      <sheetData sheetId="2488">
        <row r="34">
          <cell r="A34" t="str">
            <v>Investments Govt Securities</v>
          </cell>
        </row>
      </sheetData>
      <sheetData sheetId="2489">
        <row r="34">
          <cell r="A34" t="str">
            <v>Investments Govt Securities</v>
          </cell>
        </row>
      </sheetData>
      <sheetData sheetId="2490">
        <row r="34">
          <cell r="A34" t="str">
            <v>Investments Govt Securities</v>
          </cell>
        </row>
      </sheetData>
      <sheetData sheetId="2491">
        <row r="34">
          <cell r="A34" t="str">
            <v>Investments Govt Securities</v>
          </cell>
        </row>
      </sheetData>
      <sheetData sheetId="2492">
        <row r="34">
          <cell r="A34" t="str">
            <v>Investments Govt Securities</v>
          </cell>
        </row>
      </sheetData>
      <sheetData sheetId="2493">
        <row r="34">
          <cell r="A34" t="str">
            <v>Investments Govt Securities</v>
          </cell>
        </row>
      </sheetData>
      <sheetData sheetId="2494">
        <row r="34">
          <cell r="A34" t="str">
            <v>Investments Govt Securities</v>
          </cell>
        </row>
      </sheetData>
      <sheetData sheetId="2495">
        <row r="34">
          <cell r="A34" t="str">
            <v>Investments Govt Securities</v>
          </cell>
        </row>
      </sheetData>
      <sheetData sheetId="2496">
        <row r="34">
          <cell r="A34" t="str">
            <v>Investments Govt Securities</v>
          </cell>
        </row>
      </sheetData>
      <sheetData sheetId="2497">
        <row r="34">
          <cell r="A34" t="str">
            <v>Investments Govt Securities</v>
          </cell>
        </row>
      </sheetData>
      <sheetData sheetId="2498">
        <row r="34">
          <cell r="A34" t="str">
            <v>Investments Govt Securities</v>
          </cell>
        </row>
      </sheetData>
      <sheetData sheetId="2499">
        <row r="34">
          <cell r="A34" t="str">
            <v>Investments Govt Securities</v>
          </cell>
        </row>
      </sheetData>
      <sheetData sheetId="2500">
        <row r="34">
          <cell r="A34" t="str">
            <v>Investments Govt Securities</v>
          </cell>
        </row>
      </sheetData>
      <sheetData sheetId="2501">
        <row r="34">
          <cell r="A34" t="str">
            <v>Investments Govt Securities</v>
          </cell>
        </row>
      </sheetData>
      <sheetData sheetId="2502">
        <row r="34">
          <cell r="A34" t="str">
            <v>Investments Govt Securities</v>
          </cell>
        </row>
      </sheetData>
      <sheetData sheetId="2503">
        <row r="34">
          <cell r="A34" t="str">
            <v>Investments Govt Securities</v>
          </cell>
        </row>
      </sheetData>
      <sheetData sheetId="2504">
        <row r="34">
          <cell r="A34" t="str">
            <v>Investments Govt Securities</v>
          </cell>
        </row>
      </sheetData>
      <sheetData sheetId="2505">
        <row r="34">
          <cell r="A34" t="str">
            <v>Investments Govt Securities</v>
          </cell>
        </row>
      </sheetData>
      <sheetData sheetId="2506">
        <row r="34">
          <cell r="A34" t="str">
            <v>Investments Govt Securities</v>
          </cell>
        </row>
      </sheetData>
      <sheetData sheetId="2507">
        <row r="34">
          <cell r="A34" t="str">
            <v>Investments Govt Securities</v>
          </cell>
        </row>
      </sheetData>
      <sheetData sheetId="2508">
        <row r="34">
          <cell r="A34" t="str">
            <v>Investments Govt Securities</v>
          </cell>
        </row>
      </sheetData>
      <sheetData sheetId="2509">
        <row r="34">
          <cell r="A34" t="str">
            <v>Investments Govt Securities</v>
          </cell>
        </row>
      </sheetData>
      <sheetData sheetId="2510">
        <row r="34">
          <cell r="A34" t="str">
            <v>Investments Govt Securities</v>
          </cell>
        </row>
      </sheetData>
      <sheetData sheetId="2511">
        <row r="34">
          <cell r="A34" t="str">
            <v>Investments Govt Securities</v>
          </cell>
        </row>
      </sheetData>
      <sheetData sheetId="2512">
        <row r="34">
          <cell r="A34" t="str">
            <v>Investments Govt Securities</v>
          </cell>
        </row>
      </sheetData>
      <sheetData sheetId="2513">
        <row r="34">
          <cell r="A34" t="str">
            <v>Investments Govt Securities</v>
          </cell>
        </row>
      </sheetData>
      <sheetData sheetId="2514">
        <row r="34">
          <cell r="A34" t="str">
            <v>Investments Govt Securities</v>
          </cell>
        </row>
      </sheetData>
      <sheetData sheetId="2515">
        <row r="34">
          <cell r="A34" t="str">
            <v>Investments Govt Securities</v>
          </cell>
        </row>
      </sheetData>
      <sheetData sheetId="2516">
        <row r="34">
          <cell r="A34" t="str">
            <v>Investments Govt Securities</v>
          </cell>
        </row>
      </sheetData>
      <sheetData sheetId="2517">
        <row r="34">
          <cell r="A34" t="str">
            <v>Investments Govt Securities</v>
          </cell>
        </row>
      </sheetData>
      <sheetData sheetId="2518">
        <row r="34">
          <cell r="A34" t="str">
            <v>Investments Govt Securities</v>
          </cell>
        </row>
      </sheetData>
      <sheetData sheetId="2519">
        <row r="34">
          <cell r="A34" t="str">
            <v>Investments Govt Securities</v>
          </cell>
        </row>
      </sheetData>
      <sheetData sheetId="2520">
        <row r="34">
          <cell r="A34" t="str">
            <v>Investments Govt Securities</v>
          </cell>
        </row>
      </sheetData>
      <sheetData sheetId="2521">
        <row r="34">
          <cell r="A34" t="str">
            <v>Investments Govt Securities</v>
          </cell>
        </row>
      </sheetData>
      <sheetData sheetId="2522">
        <row r="34">
          <cell r="A34" t="str">
            <v>Investments Govt Securities</v>
          </cell>
        </row>
      </sheetData>
      <sheetData sheetId="2523">
        <row r="34">
          <cell r="A34" t="str">
            <v>Investments Govt Securities</v>
          </cell>
        </row>
      </sheetData>
      <sheetData sheetId="2524">
        <row r="34">
          <cell r="A34" t="str">
            <v>Investments Govt Securities</v>
          </cell>
        </row>
      </sheetData>
      <sheetData sheetId="2525">
        <row r="34">
          <cell r="A34" t="str">
            <v>Investments Govt Securities</v>
          </cell>
        </row>
      </sheetData>
      <sheetData sheetId="2526">
        <row r="34">
          <cell r="A34" t="str">
            <v>Investments Govt Securities</v>
          </cell>
        </row>
      </sheetData>
      <sheetData sheetId="2527">
        <row r="34">
          <cell r="A34" t="str">
            <v>Investments Govt Securities</v>
          </cell>
        </row>
      </sheetData>
      <sheetData sheetId="2528">
        <row r="34">
          <cell r="A34" t="str">
            <v>Investments Govt Securities</v>
          </cell>
        </row>
      </sheetData>
      <sheetData sheetId="2529">
        <row r="34">
          <cell r="A34" t="str">
            <v>Investments Govt Securities</v>
          </cell>
        </row>
      </sheetData>
      <sheetData sheetId="2530">
        <row r="34">
          <cell r="A34" t="str">
            <v>Investments Govt Securities</v>
          </cell>
        </row>
      </sheetData>
      <sheetData sheetId="2531">
        <row r="34">
          <cell r="A34" t="str">
            <v>Investments Govt Securities</v>
          </cell>
        </row>
      </sheetData>
      <sheetData sheetId="2532">
        <row r="34">
          <cell r="A34" t="str">
            <v>Investments Govt Securities</v>
          </cell>
        </row>
      </sheetData>
      <sheetData sheetId="2533">
        <row r="34">
          <cell r="A34" t="str">
            <v>Investments Govt Securities</v>
          </cell>
        </row>
      </sheetData>
      <sheetData sheetId="2534">
        <row r="34">
          <cell r="A34" t="str">
            <v>Investments Govt Securities</v>
          </cell>
        </row>
      </sheetData>
      <sheetData sheetId="2535">
        <row r="34">
          <cell r="A34" t="str">
            <v>Investments Govt Securities</v>
          </cell>
        </row>
      </sheetData>
      <sheetData sheetId="2536">
        <row r="34">
          <cell r="A34" t="str">
            <v>Investments Govt Securities</v>
          </cell>
        </row>
      </sheetData>
      <sheetData sheetId="2537">
        <row r="34">
          <cell r="A34" t="str">
            <v>Investments Govt Securities</v>
          </cell>
        </row>
      </sheetData>
      <sheetData sheetId="2538">
        <row r="34">
          <cell r="A34" t="str">
            <v>Investments Govt Securities</v>
          </cell>
        </row>
      </sheetData>
      <sheetData sheetId="2539">
        <row r="34">
          <cell r="A34" t="str">
            <v>Investments Govt Securities</v>
          </cell>
        </row>
      </sheetData>
      <sheetData sheetId="2540">
        <row r="34">
          <cell r="A34" t="str">
            <v>Investments Govt Securities</v>
          </cell>
        </row>
      </sheetData>
      <sheetData sheetId="2541">
        <row r="34">
          <cell r="A34" t="str">
            <v>Investments Govt Securities</v>
          </cell>
        </row>
      </sheetData>
      <sheetData sheetId="2542">
        <row r="34">
          <cell r="A34" t="str">
            <v>Investments Govt Securities</v>
          </cell>
        </row>
      </sheetData>
      <sheetData sheetId="2543">
        <row r="34">
          <cell r="A34" t="str">
            <v>Investments Govt Securities</v>
          </cell>
        </row>
      </sheetData>
      <sheetData sheetId="2544">
        <row r="34">
          <cell r="A34" t="str">
            <v>Investments Govt Securities</v>
          </cell>
        </row>
      </sheetData>
      <sheetData sheetId="2545">
        <row r="34">
          <cell r="A34" t="str">
            <v>Investments Govt Securities</v>
          </cell>
        </row>
      </sheetData>
      <sheetData sheetId="2546">
        <row r="34">
          <cell r="A34" t="str">
            <v>Investments Govt Securities</v>
          </cell>
        </row>
      </sheetData>
      <sheetData sheetId="2547">
        <row r="34">
          <cell r="A34" t="str">
            <v>Investments Govt Securities</v>
          </cell>
        </row>
      </sheetData>
      <sheetData sheetId="2548">
        <row r="34">
          <cell r="A34" t="str">
            <v>Investments Govt Securities</v>
          </cell>
        </row>
      </sheetData>
      <sheetData sheetId="2549">
        <row r="34">
          <cell r="A34" t="str">
            <v>Investments Govt Securities</v>
          </cell>
        </row>
      </sheetData>
      <sheetData sheetId="2550">
        <row r="34">
          <cell r="A34" t="str">
            <v>Investments Govt Securities</v>
          </cell>
        </row>
      </sheetData>
      <sheetData sheetId="2551">
        <row r="34">
          <cell r="A34" t="str">
            <v>Investments Govt Securities</v>
          </cell>
        </row>
      </sheetData>
      <sheetData sheetId="2552">
        <row r="34">
          <cell r="A34" t="str">
            <v>Investments Govt Securities</v>
          </cell>
        </row>
      </sheetData>
      <sheetData sheetId="2553">
        <row r="34">
          <cell r="A34" t="str">
            <v>Investments Govt Securities</v>
          </cell>
        </row>
      </sheetData>
      <sheetData sheetId="2554">
        <row r="34">
          <cell r="A34" t="str">
            <v>Investments Govt Securities</v>
          </cell>
        </row>
      </sheetData>
      <sheetData sheetId="2555">
        <row r="34">
          <cell r="A34" t="str">
            <v>Investments Govt Securities</v>
          </cell>
        </row>
      </sheetData>
      <sheetData sheetId="2556">
        <row r="34">
          <cell r="A34" t="str">
            <v>Investments Govt Securities</v>
          </cell>
        </row>
      </sheetData>
      <sheetData sheetId="2557">
        <row r="34">
          <cell r="A34" t="str">
            <v>Investments Govt Securities</v>
          </cell>
        </row>
      </sheetData>
      <sheetData sheetId="2558">
        <row r="34">
          <cell r="A34" t="str">
            <v>Investments Govt Securities</v>
          </cell>
        </row>
      </sheetData>
      <sheetData sheetId="2559">
        <row r="34">
          <cell r="A34" t="str">
            <v>Investments Govt Securities</v>
          </cell>
        </row>
      </sheetData>
      <sheetData sheetId="2560">
        <row r="34">
          <cell r="A34" t="str">
            <v>Investments Govt Securities</v>
          </cell>
        </row>
      </sheetData>
      <sheetData sheetId="2561">
        <row r="34">
          <cell r="A34" t="str">
            <v>Investments Govt Securities</v>
          </cell>
        </row>
      </sheetData>
      <sheetData sheetId="2562">
        <row r="34">
          <cell r="A34" t="str">
            <v>Investments Govt Securities</v>
          </cell>
        </row>
      </sheetData>
      <sheetData sheetId="2563">
        <row r="34">
          <cell r="A34" t="str">
            <v>Investments Govt Securities</v>
          </cell>
        </row>
      </sheetData>
      <sheetData sheetId="2564">
        <row r="34">
          <cell r="A34" t="str">
            <v>Investments Govt Securities</v>
          </cell>
        </row>
      </sheetData>
      <sheetData sheetId="2565">
        <row r="34">
          <cell r="A34" t="str">
            <v>Investments Govt Securities</v>
          </cell>
        </row>
      </sheetData>
      <sheetData sheetId="2566">
        <row r="34">
          <cell r="A34" t="str">
            <v>Investments Govt Securities</v>
          </cell>
        </row>
      </sheetData>
      <sheetData sheetId="2567">
        <row r="34">
          <cell r="A34" t="str">
            <v>Investments Govt Securities</v>
          </cell>
        </row>
      </sheetData>
      <sheetData sheetId="2568">
        <row r="34">
          <cell r="A34" t="str">
            <v>Investments Govt Securities</v>
          </cell>
        </row>
      </sheetData>
      <sheetData sheetId="2569">
        <row r="34">
          <cell r="A34" t="str">
            <v>Investments Govt Securities</v>
          </cell>
        </row>
      </sheetData>
      <sheetData sheetId="2570">
        <row r="34">
          <cell r="A34" t="str">
            <v>Investments Govt Securities</v>
          </cell>
        </row>
      </sheetData>
      <sheetData sheetId="2571">
        <row r="34">
          <cell r="A34" t="str">
            <v>Investments Govt Securities</v>
          </cell>
        </row>
      </sheetData>
      <sheetData sheetId="2572">
        <row r="34">
          <cell r="A34" t="str">
            <v>Investments Govt Securities</v>
          </cell>
        </row>
      </sheetData>
      <sheetData sheetId="2573">
        <row r="34">
          <cell r="A34" t="str">
            <v>Investments Govt Securities</v>
          </cell>
        </row>
      </sheetData>
      <sheetData sheetId="2574">
        <row r="34">
          <cell r="A34" t="str">
            <v>Investments Govt Securities</v>
          </cell>
        </row>
      </sheetData>
      <sheetData sheetId="2575">
        <row r="34">
          <cell r="A34" t="str">
            <v>Investments Govt Securities</v>
          </cell>
        </row>
      </sheetData>
      <sheetData sheetId="2576">
        <row r="34">
          <cell r="A34" t="str">
            <v>Investments Govt Securities</v>
          </cell>
        </row>
      </sheetData>
      <sheetData sheetId="2577">
        <row r="34">
          <cell r="A34" t="str">
            <v>Investments Govt Securities</v>
          </cell>
        </row>
      </sheetData>
      <sheetData sheetId="2578">
        <row r="34">
          <cell r="A34" t="str">
            <v>Investments Govt Securities</v>
          </cell>
        </row>
      </sheetData>
      <sheetData sheetId="2579">
        <row r="34">
          <cell r="A34" t="str">
            <v>Investments Govt Securities</v>
          </cell>
        </row>
      </sheetData>
      <sheetData sheetId="2580">
        <row r="34">
          <cell r="A34" t="str">
            <v>Investments Govt Securities</v>
          </cell>
        </row>
      </sheetData>
      <sheetData sheetId="2581">
        <row r="34">
          <cell r="A34" t="str">
            <v>Investments Govt Securities</v>
          </cell>
        </row>
      </sheetData>
      <sheetData sheetId="2582">
        <row r="34">
          <cell r="A34" t="str">
            <v>Investments Govt Securities</v>
          </cell>
        </row>
      </sheetData>
      <sheetData sheetId="2583">
        <row r="34">
          <cell r="A34" t="str">
            <v>Investments Govt Securities</v>
          </cell>
        </row>
      </sheetData>
      <sheetData sheetId="2584">
        <row r="34">
          <cell r="A34" t="str">
            <v>Investments Govt Securities</v>
          </cell>
        </row>
      </sheetData>
      <sheetData sheetId="2585">
        <row r="34">
          <cell r="A34" t="str">
            <v>Investments Govt Securities</v>
          </cell>
        </row>
      </sheetData>
      <sheetData sheetId="2586">
        <row r="34">
          <cell r="A34" t="str">
            <v>Investments Govt Securities</v>
          </cell>
        </row>
      </sheetData>
      <sheetData sheetId="2587">
        <row r="34">
          <cell r="A34" t="str">
            <v>Investments Govt Securities</v>
          </cell>
        </row>
      </sheetData>
      <sheetData sheetId="2588">
        <row r="34">
          <cell r="A34" t="str">
            <v>Investments Govt Securities</v>
          </cell>
        </row>
      </sheetData>
      <sheetData sheetId="2589">
        <row r="34">
          <cell r="A34" t="str">
            <v>Investments Govt Securities</v>
          </cell>
        </row>
      </sheetData>
      <sheetData sheetId="2590">
        <row r="34">
          <cell r="A34" t="str">
            <v>Investments Govt Securities</v>
          </cell>
        </row>
      </sheetData>
      <sheetData sheetId="2591">
        <row r="34">
          <cell r="A34" t="str">
            <v>Investments Govt Securities</v>
          </cell>
        </row>
      </sheetData>
      <sheetData sheetId="2592">
        <row r="34">
          <cell r="A34" t="str">
            <v>Investments Govt Securities</v>
          </cell>
        </row>
      </sheetData>
      <sheetData sheetId="2593">
        <row r="34">
          <cell r="A34" t="str">
            <v>Investments Govt Securities</v>
          </cell>
        </row>
      </sheetData>
      <sheetData sheetId="2594">
        <row r="34">
          <cell r="A34" t="str">
            <v>Investments Govt Securities</v>
          </cell>
        </row>
      </sheetData>
      <sheetData sheetId="2595">
        <row r="34">
          <cell r="A34" t="str">
            <v>Investments Govt Securities</v>
          </cell>
        </row>
      </sheetData>
      <sheetData sheetId="2596">
        <row r="34">
          <cell r="A34" t="str">
            <v>Investments Govt Securities</v>
          </cell>
        </row>
      </sheetData>
      <sheetData sheetId="2597">
        <row r="34">
          <cell r="A34" t="str">
            <v>Investments Govt Securities</v>
          </cell>
        </row>
      </sheetData>
      <sheetData sheetId="2598">
        <row r="34">
          <cell r="A34" t="str">
            <v>Investments Govt Securities</v>
          </cell>
        </row>
      </sheetData>
      <sheetData sheetId="2599">
        <row r="34">
          <cell r="A34" t="str">
            <v>Investments Govt Securities</v>
          </cell>
        </row>
      </sheetData>
      <sheetData sheetId="2600">
        <row r="34">
          <cell r="A34" t="str">
            <v>Investments Govt Securities</v>
          </cell>
        </row>
      </sheetData>
      <sheetData sheetId="2601">
        <row r="34">
          <cell r="A34" t="str">
            <v>Investments Govt Securities</v>
          </cell>
        </row>
      </sheetData>
      <sheetData sheetId="2602">
        <row r="34">
          <cell r="A34" t="str">
            <v>Investments Govt Securities</v>
          </cell>
        </row>
      </sheetData>
      <sheetData sheetId="2603">
        <row r="34">
          <cell r="A34" t="str">
            <v>Investments Govt Securities</v>
          </cell>
        </row>
      </sheetData>
      <sheetData sheetId="2604">
        <row r="34">
          <cell r="A34" t="str">
            <v>Investments Govt Securities</v>
          </cell>
        </row>
      </sheetData>
      <sheetData sheetId="2605">
        <row r="34">
          <cell r="A34" t="str">
            <v>Investments Govt Securities</v>
          </cell>
        </row>
      </sheetData>
      <sheetData sheetId="2606">
        <row r="34">
          <cell r="A34" t="str">
            <v>Investments Govt Securities</v>
          </cell>
        </row>
      </sheetData>
      <sheetData sheetId="2607">
        <row r="34">
          <cell r="A34" t="str">
            <v>Investments Govt Securities</v>
          </cell>
        </row>
      </sheetData>
      <sheetData sheetId="2608">
        <row r="34">
          <cell r="A34" t="str">
            <v>Investments Govt Securities</v>
          </cell>
        </row>
      </sheetData>
      <sheetData sheetId="2609">
        <row r="34">
          <cell r="A34" t="str">
            <v>Investments Govt Securities</v>
          </cell>
        </row>
      </sheetData>
      <sheetData sheetId="2610">
        <row r="34">
          <cell r="A34" t="str">
            <v>Investments Govt Securities</v>
          </cell>
        </row>
      </sheetData>
      <sheetData sheetId="2611">
        <row r="34">
          <cell r="A34" t="str">
            <v>Investments Govt Securities</v>
          </cell>
        </row>
      </sheetData>
      <sheetData sheetId="2612">
        <row r="34">
          <cell r="A34" t="str">
            <v>Investments Govt Securities</v>
          </cell>
        </row>
      </sheetData>
      <sheetData sheetId="2613">
        <row r="34">
          <cell r="A34" t="str">
            <v>Investments Govt Securities</v>
          </cell>
        </row>
      </sheetData>
      <sheetData sheetId="2614">
        <row r="34">
          <cell r="A34" t="str">
            <v>Investments Govt Securities</v>
          </cell>
        </row>
      </sheetData>
      <sheetData sheetId="2615">
        <row r="34">
          <cell r="A34" t="str">
            <v>Investments Govt Securities</v>
          </cell>
        </row>
      </sheetData>
      <sheetData sheetId="2616">
        <row r="34">
          <cell r="A34" t="str">
            <v>Investments Govt Securities</v>
          </cell>
        </row>
      </sheetData>
      <sheetData sheetId="2617">
        <row r="34">
          <cell r="A34" t="str">
            <v>Investments Govt Securities</v>
          </cell>
        </row>
      </sheetData>
      <sheetData sheetId="2618">
        <row r="34">
          <cell r="A34" t="str">
            <v>Investments Govt Securities</v>
          </cell>
        </row>
      </sheetData>
      <sheetData sheetId="2619">
        <row r="34">
          <cell r="A34" t="str">
            <v>Investments Govt Securities</v>
          </cell>
        </row>
      </sheetData>
      <sheetData sheetId="2620">
        <row r="34">
          <cell r="A34" t="str">
            <v>Investments Govt Securities</v>
          </cell>
        </row>
      </sheetData>
      <sheetData sheetId="2621">
        <row r="34">
          <cell r="A34" t="str">
            <v>Investments Govt Securities</v>
          </cell>
        </row>
      </sheetData>
      <sheetData sheetId="2622">
        <row r="34">
          <cell r="A34" t="str">
            <v>Investments Govt Securities</v>
          </cell>
        </row>
      </sheetData>
      <sheetData sheetId="2623">
        <row r="34">
          <cell r="A34" t="str">
            <v>Investments Govt Securities</v>
          </cell>
        </row>
      </sheetData>
      <sheetData sheetId="2624">
        <row r="34">
          <cell r="A34" t="str">
            <v>Investments Govt Securities</v>
          </cell>
        </row>
      </sheetData>
      <sheetData sheetId="2625">
        <row r="34">
          <cell r="A34" t="str">
            <v>Investments Govt Securities</v>
          </cell>
        </row>
      </sheetData>
      <sheetData sheetId="2626">
        <row r="34">
          <cell r="A34" t="str">
            <v>Investments Govt Securities</v>
          </cell>
        </row>
      </sheetData>
      <sheetData sheetId="2627">
        <row r="34">
          <cell r="A34" t="str">
            <v>Investments Govt Securities</v>
          </cell>
        </row>
      </sheetData>
      <sheetData sheetId="2628">
        <row r="34">
          <cell r="A34" t="str">
            <v>Investments Govt Securities</v>
          </cell>
        </row>
      </sheetData>
      <sheetData sheetId="2629">
        <row r="34">
          <cell r="A34" t="str">
            <v>Investments Govt Securities</v>
          </cell>
        </row>
      </sheetData>
      <sheetData sheetId="2630">
        <row r="34">
          <cell r="A34" t="str">
            <v>Investments Govt Securities</v>
          </cell>
        </row>
      </sheetData>
      <sheetData sheetId="2631">
        <row r="34">
          <cell r="A34" t="str">
            <v>Investments Govt Securities</v>
          </cell>
        </row>
      </sheetData>
      <sheetData sheetId="2632">
        <row r="34">
          <cell r="A34" t="str">
            <v>Investments Govt Securities</v>
          </cell>
        </row>
      </sheetData>
      <sheetData sheetId="2633">
        <row r="34">
          <cell r="A34" t="str">
            <v>Investments Govt Securities</v>
          </cell>
        </row>
      </sheetData>
      <sheetData sheetId="2634">
        <row r="34">
          <cell r="A34" t="str">
            <v>Investments Govt Securities</v>
          </cell>
        </row>
      </sheetData>
      <sheetData sheetId="2635">
        <row r="34">
          <cell r="A34" t="str">
            <v>Investments Govt Securities</v>
          </cell>
        </row>
      </sheetData>
      <sheetData sheetId="2636">
        <row r="34">
          <cell r="A34" t="str">
            <v>Investments Govt Securities</v>
          </cell>
        </row>
      </sheetData>
      <sheetData sheetId="2637">
        <row r="34">
          <cell r="A34" t="str">
            <v>Investments Govt Securities</v>
          </cell>
        </row>
      </sheetData>
      <sheetData sheetId="2638">
        <row r="34">
          <cell r="A34" t="str">
            <v>Investments Govt Securities</v>
          </cell>
        </row>
      </sheetData>
      <sheetData sheetId="2639">
        <row r="34">
          <cell r="A34" t="str">
            <v>Investments Govt Securities</v>
          </cell>
        </row>
      </sheetData>
      <sheetData sheetId="2640">
        <row r="34">
          <cell r="A34" t="str">
            <v>Investments Govt Securities</v>
          </cell>
        </row>
      </sheetData>
      <sheetData sheetId="2641">
        <row r="34">
          <cell r="A34" t="str">
            <v>Investments Govt Securities</v>
          </cell>
        </row>
      </sheetData>
      <sheetData sheetId="2642">
        <row r="34">
          <cell r="A34" t="str">
            <v>Investments Govt Securities</v>
          </cell>
        </row>
      </sheetData>
      <sheetData sheetId="2643">
        <row r="34">
          <cell r="A34" t="str">
            <v>Investments Govt Securities</v>
          </cell>
        </row>
      </sheetData>
      <sheetData sheetId="2644">
        <row r="34">
          <cell r="A34" t="str">
            <v>Investments Govt Securities</v>
          </cell>
        </row>
      </sheetData>
      <sheetData sheetId="2645">
        <row r="34">
          <cell r="A34" t="str">
            <v>Investments Govt Securities</v>
          </cell>
        </row>
      </sheetData>
      <sheetData sheetId="2646">
        <row r="34">
          <cell r="A34" t="str">
            <v>Investments Govt Securities</v>
          </cell>
        </row>
      </sheetData>
      <sheetData sheetId="2647">
        <row r="34">
          <cell r="A34" t="str">
            <v>Investments Govt Securities</v>
          </cell>
        </row>
      </sheetData>
      <sheetData sheetId="2648">
        <row r="34">
          <cell r="A34" t="str">
            <v>Investments Govt Securities</v>
          </cell>
        </row>
      </sheetData>
      <sheetData sheetId="2649">
        <row r="34">
          <cell r="A34" t="str">
            <v>Investments Govt Securities</v>
          </cell>
        </row>
      </sheetData>
      <sheetData sheetId="2650">
        <row r="34">
          <cell r="A34" t="str">
            <v>Investments Govt Securities</v>
          </cell>
        </row>
      </sheetData>
      <sheetData sheetId="2651">
        <row r="34">
          <cell r="A34" t="str">
            <v>Investments Govt Securities</v>
          </cell>
        </row>
      </sheetData>
      <sheetData sheetId="2652">
        <row r="34">
          <cell r="A34" t="str">
            <v>Investments Govt Securities</v>
          </cell>
        </row>
      </sheetData>
      <sheetData sheetId="2653">
        <row r="34">
          <cell r="A34" t="str">
            <v>Investments Govt Securities</v>
          </cell>
        </row>
      </sheetData>
      <sheetData sheetId="2654">
        <row r="34">
          <cell r="A34" t="str">
            <v>Investments Govt Securities</v>
          </cell>
        </row>
      </sheetData>
      <sheetData sheetId="2655">
        <row r="34">
          <cell r="A34" t="str">
            <v>Investments Govt Securities</v>
          </cell>
        </row>
      </sheetData>
      <sheetData sheetId="2656">
        <row r="34">
          <cell r="A34" t="str">
            <v>Investments Govt Securities</v>
          </cell>
        </row>
      </sheetData>
      <sheetData sheetId="2657">
        <row r="34">
          <cell r="A34" t="str">
            <v>Investments Govt Securities</v>
          </cell>
        </row>
      </sheetData>
      <sheetData sheetId="2658">
        <row r="34">
          <cell r="A34" t="str">
            <v>Investments Govt Securities</v>
          </cell>
        </row>
      </sheetData>
      <sheetData sheetId="2659">
        <row r="34">
          <cell r="A34" t="str">
            <v>Investments Govt Securities</v>
          </cell>
        </row>
      </sheetData>
      <sheetData sheetId="2660">
        <row r="34">
          <cell r="A34" t="str">
            <v>Investments Govt Securities</v>
          </cell>
        </row>
      </sheetData>
      <sheetData sheetId="2661">
        <row r="34">
          <cell r="A34" t="str">
            <v>Investments Govt Securities</v>
          </cell>
        </row>
      </sheetData>
      <sheetData sheetId="2662">
        <row r="34">
          <cell r="A34" t="str">
            <v>Investments Govt Securities</v>
          </cell>
        </row>
      </sheetData>
      <sheetData sheetId="2663">
        <row r="34">
          <cell r="A34" t="str">
            <v>Investments Govt Securities</v>
          </cell>
        </row>
      </sheetData>
      <sheetData sheetId="2664">
        <row r="34">
          <cell r="A34" t="str">
            <v>Investments Govt Securities</v>
          </cell>
        </row>
      </sheetData>
      <sheetData sheetId="2665">
        <row r="34">
          <cell r="A34" t="str">
            <v>Investments Govt Securities</v>
          </cell>
        </row>
      </sheetData>
      <sheetData sheetId="2666">
        <row r="34">
          <cell r="A34" t="str">
            <v>Investments Govt Securities</v>
          </cell>
        </row>
      </sheetData>
      <sheetData sheetId="2667">
        <row r="34">
          <cell r="A34" t="str">
            <v>Investments Govt Securities</v>
          </cell>
        </row>
      </sheetData>
      <sheetData sheetId="2668">
        <row r="34">
          <cell r="A34" t="str">
            <v>Investments Govt Securities</v>
          </cell>
        </row>
      </sheetData>
      <sheetData sheetId="2669">
        <row r="34">
          <cell r="A34" t="str">
            <v>Investments Govt Securities</v>
          </cell>
        </row>
      </sheetData>
      <sheetData sheetId="2670">
        <row r="34">
          <cell r="A34" t="str">
            <v>Investments Govt Securities</v>
          </cell>
        </row>
      </sheetData>
      <sheetData sheetId="2671">
        <row r="34">
          <cell r="A34" t="str">
            <v>Investments Govt Securities</v>
          </cell>
        </row>
      </sheetData>
      <sheetData sheetId="2672">
        <row r="34">
          <cell r="A34" t="str">
            <v>Investments Govt Securities</v>
          </cell>
        </row>
      </sheetData>
      <sheetData sheetId="2673">
        <row r="34">
          <cell r="A34" t="str">
            <v>Investments Govt Securities</v>
          </cell>
        </row>
      </sheetData>
      <sheetData sheetId="2674">
        <row r="34">
          <cell r="A34" t="str">
            <v>Investments Govt Securities</v>
          </cell>
        </row>
      </sheetData>
      <sheetData sheetId="2675">
        <row r="34">
          <cell r="A34" t="str">
            <v>Investments Govt Securities</v>
          </cell>
        </row>
      </sheetData>
      <sheetData sheetId="2676">
        <row r="34">
          <cell r="A34" t="str">
            <v>Investments Govt Securities</v>
          </cell>
        </row>
      </sheetData>
      <sheetData sheetId="2677">
        <row r="34">
          <cell r="A34" t="str">
            <v>Investments Govt Securities</v>
          </cell>
        </row>
      </sheetData>
      <sheetData sheetId="2678">
        <row r="34">
          <cell r="A34" t="str">
            <v>Investments Govt Securities</v>
          </cell>
        </row>
      </sheetData>
      <sheetData sheetId="2679">
        <row r="34">
          <cell r="A34" t="str">
            <v>Investments Govt Securities</v>
          </cell>
        </row>
      </sheetData>
      <sheetData sheetId="2680">
        <row r="34">
          <cell r="A34" t="str">
            <v>Investments Govt Securities</v>
          </cell>
        </row>
      </sheetData>
      <sheetData sheetId="2681">
        <row r="34">
          <cell r="A34" t="str">
            <v>Investments Govt Securities</v>
          </cell>
        </row>
      </sheetData>
      <sheetData sheetId="2682">
        <row r="34">
          <cell r="A34" t="str">
            <v>Investments Govt Securities</v>
          </cell>
        </row>
      </sheetData>
      <sheetData sheetId="2683">
        <row r="34">
          <cell r="A34" t="str">
            <v>Investments Govt Securities</v>
          </cell>
        </row>
      </sheetData>
      <sheetData sheetId="2684">
        <row r="34">
          <cell r="A34" t="str">
            <v>Investments Govt Securities</v>
          </cell>
        </row>
      </sheetData>
      <sheetData sheetId="2685">
        <row r="34">
          <cell r="A34" t="str">
            <v>Investments Govt Securities</v>
          </cell>
        </row>
      </sheetData>
      <sheetData sheetId="2686">
        <row r="34">
          <cell r="A34" t="str">
            <v>Investments Govt Securities</v>
          </cell>
        </row>
      </sheetData>
      <sheetData sheetId="2687">
        <row r="34">
          <cell r="A34" t="str">
            <v>Investments Govt Securities</v>
          </cell>
        </row>
      </sheetData>
      <sheetData sheetId="2688">
        <row r="34">
          <cell r="A34" t="str">
            <v>Investments Govt Securities</v>
          </cell>
        </row>
      </sheetData>
      <sheetData sheetId="2689">
        <row r="34">
          <cell r="A34" t="str">
            <v>Investments Govt Securities</v>
          </cell>
        </row>
      </sheetData>
      <sheetData sheetId="2690">
        <row r="34">
          <cell r="A34" t="str">
            <v>Investments Govt Securities</v>
          </cell>
        </row>
      </sheetData>
      <sheetData sheetId="2691">
        <row r="34">
          <cell r="A34" t="str">
            <v>Investments Govt Securities</v>
          </cell>
        </row>
      </sheetData>
      <sheetData sheetId="2692">
        <row r="34">
          <cell r="A34" t="str">
            <v>Investments Govt Securities</v>
          </cell>
        </row>
      </sheetData>
      <sheetData sheetId="2693">
        <row r="34">
          <cell r="A34" t="str">
            <v>Investments Govt Securities</v>
          </cell>
        </row>
      </sheetData>
      <sheetData sheetId="2694">
        <row r="34">
          <cell r="A34" t="str">
            <v>Investments Govt Securities</v>
          </cell>
        </row>
      </sheetData>
      <sheetData sheetId="2695">
        <row r="34">
          <cell r="A34" t="str">
            <v>Investments Govt Securities</v>
          </cell>
        </row>
      </sheetData>
      <sheetData sheetId="2696">
        <row r="34">
          <cell r="A34" t="str">
            <v>Investments Govt Securities</v>
          </cell>
        </row>
      </sheetData>
      <sheetData sheetId="2697">
        <row r="34">
          <cell r="A34" t="str">
            <v>Investments Govt Securities</v>
          </cell>
        </row>
      </sheetData>
      <sheetData sheetId="2698">
        <row r="34">
          <cell r="A34" t="str">
            <v>Investments Govt Securities</v>
          </cell>
        </row>
      </sheetData>
      <sheetData sheetId="2699">
        <row r="34">
          <cell r="A34" t="str">
            <v>Investments Govt Securities</v>
          </cell>
        </row>
      </sheetData>
      <sheetData sheetId="2700">
        <row r="34">
          <cell r="A34" t="str">
            <v>Investments Govt Securities</v>
          </cell>
        </row>
      </sheetData>
      <sheetData sheetId="2701">
        <row r="34">
          <cell r="A34" t="str">
            <v>Investments Govt Securities</v>
          </cell>
        </row>
      </sheetData>
      <sheetData sheetId="2702">
        <row r="34">
          <cell r="A34" t="str">
            <v>Investments Govt Securities</v>
          </cell>
        </row>
      </sheetData>
      <sheetData sheetId="2703">
        <row r="34">
          <cell r="A34" t="str">
            <v>Investments Govt Securities</v>
          </cell>
        </row>
      </sheetData>
      <sheetData sheetId="2704">
        <row r="34">
          <cell r="A34" t="str">
            <v>Investments Govt Securities</v>
          </cell>
        </row>
      </sheetData>
      <sheetData sheetId="2705">
        <row r="34">
          <cell r="A34" t="str">
            <v>Investments Govt Securities</v>
          </cell>
        </row>
      </sheetData>
      <sheetData sheetId="2706">
        <row r="34">
          <cell r="A34" t="str">
            <v>Investments Govt Securities</v>
          </cell>
        </row>
      </sheetData>
      <sheetData sheetId="2707">
        <row r="34">
          <cell r="A34" t="str">
            <v>Investments Govt Securities</v>
          </cell>
        </row>
      </sheetData>
      <sheetData sheetId="2708">
        <row r="34">
          <cell r="A34" t="str">
            <v>Investments Govt Securities</v>
          </cell>
        </row>
      </sheetData>
      <sheetData sheetId="2709">
        <row r="34">
          <cell r="A34" t="str">
            <v>Investments Govt Securities</v>
          </cell>
        </row>
      </sheetData>
      <sheetData sheetId="2710">
        <row r="34">
          <cell r="A34" t="str">
            <v>Investments Govt Securities</v>
          </cell>
        </row>
      </sheetData>
      <sheetData sheetId="2711">
        <row r="34">
          <cell r="A34" t="str">
            <v>Investments Govt Securities</v>
          </cell>
        </row>
      </sheetData>
      <sheetData sheetId="2712">
        <row r="34">
          <cell r="A34" t="str">
            <v>Investments Govt Securities</v>
          </cell>
        </row>
      </sheetData>
      <sheetData sheetId="2713">
        <row r="34">
          <cell r="A34" t="str">
            <v>Investments Govt Securities</v>
          </cell>
        </row>
      </sheetData>
      <sheetData sheetId="2714">
        <row r="34">
          <cell r="A34" t="str">
            <v>Investments Govt Securities</v>
          </cell>
        </row>
      </sheetData>
      <sheetData sheetId="2715">
        <row r="34">
          <cell r="A34" t="str">
            <v>Investments Govt Securities</v>
          </cell>
        </row>
      </sheetData>
      <sheetData sheetId="2716">
        <row r="34">
          <cell r="A34" t="str">
            <v>Investments Govt Securities</v>
          </cell>
        </row>
      </sheetData>
      <sheetData sheetId="2717">
        <row r="34">
          <cell r="A34" t="str">
            <v>Investments Govt Securities</v>
          </cell>
        </row>
      </sheetData>
      <sheetData sheetId="2718">
        <row r="34">
          <cell r="A34" t="str">
            <v>Investments Govt Securities</v>
          </cell>
        </row>
      </sheetData>
      <sheetData sheetId="2719">
        <row r="34">
          <cell r="A34" t="str">
            <v>Investments Govt Securities</v>
          </cell>
        </row>
      </sheetData>
      <sheetData sheetId="2720">
        <row r="34">
          <cell r="A34" t="str">
            <v>Investments Govt Securities</v>
          </cell>
        </row>
      </sheetData>
      <sheetData sheetId="2721">
        <row r="34">
          <cell r="A34" t="str">
            <v>Investments Govt Securities</v>
          </cell>
        </row>
      </sheetData>
      <sheetData sheetId="2722">
        <row r="34">
          <cell r="A34" t="str">
            <v>Investments Govt Securities</v>
          </cell>
        </row>
      </sheetData>
      <sheetData sheetId="2723">
        <row r="34">
          <cell r="A34" t="str">
            <v>Investments Govt Securities</v>
          </cell>
        </row>
      </sheetData>
      <sheetData sheetId="2724">
        <row r="34">
          <cell r="A34" t="str">
            <v>Investments Govt Securities</v>
          </cell>
        </row>
      </sheetData>
      <sheetData sheetId="2725">
        <row r="34">
          <cell r="A34" t="str">
            <v>Investments Govt Securities</v>
          </cell>
        </row>
      </sheetData>
      <sheetData sheetId="2726">
        <row r="34">
          <cell r="A34" t="str">
            <v>Investments Govt Securities</v>
          </cell>
        </row>
      </sheetData>
      <sheetData sheetId="2727">
        <row r="34">
          <cell r="A34" t="str">
            <v>Investments Govt Securities</v>
          </cell>
        </row>
      </sheetData>
      <sheetData sheetId="2728">
        <row r="34">
          <cell r="A34" t="str">
            <v>Investments Govt Securities</v>
          </cell>
        </row>
      </sheetData>
      <sheetData sheetId="2729">
        <row r="34">
          <cell r="A34" t="str">
            <v>Investments Govt Securities</v>
          </cell>
        </row>
      </sheetData>
      <sheetData sheetId="2730">
        <row r="34">
          <cell r="A34" t="str">
            <v>Investments Govt Securities</v>
          </cell>
        </row>
      </sheetData>
      <sheetData sheetId="2731">
        <row r="34">
          <cell r="A34" t="str">
            <v>Investments Govt Securities</v>
          </cell>
        </row>
      </sheetData>
      <sheetData sheetId="2732">
        <row r="34">
          <cell r="A34" t="str">
            <v>Investments Govt Securities</v>
          </cell>
        </row>
      </sheetData>
      <sheetData sheetId="2733">
        <row r="34">
          <cell r="A34" t="str">
            <v>Investments Govt Securities</v>
          </cell>
        </row>
      </sheetData>
      <sheetData sheetId="2734">
        <row r="34">
          <cell r="A34" t="str">
            <v>Investments Govt Securities</v>
          </cell>
        </row>
      </sheetData>
      <sheetData sheetId="2735">
        <row r="34">
          <cell r="A34" t="str">
            <v>Investments Govt Securities</v>
          </cell>
        </row>
      </sheetData>
      <sheetData sheetId="2736">
        <row r="34">
          <cell r="A34" t="str">
            <v>Investments Govt Securities</v>
          </cell>
        </row>
      </sheetData>
      <sheetData sheetId="2737">
        <row r="34">
          <cell r="A34" t="str">
            <v>Investments Govt Securities</v>
          </cell>
        </row>
      </sheetData>
      <sheetData sheetId="2738">
        <row r="34">
          <cell r="A34" t="str">
            <v>Investments Govt Securities</v>
          </cell>
        </row>
      </sheetData>
      <sheetData sheetId="2739">
        <row r="34">
          <cell r="A34" t="str">
            <v>Investments Govt Securities</v>
          </cell>
        </row>
      </sheetData>
      <sheetData sheetId="2740">
        <row r="34">
          <cell r="A34" t="str">
            <v>Investments Govt Securities</v>
          </cell>
        </row>
      </sheetData>
      <sheetData sheetId="2741">
        <row r="34">
          <cell r="A34" t="str">
            <v>Investments Govt Securities</v>
          </cell>
        </row>
      </sheetData>
      <sheetData sheetId="2742">
        <row r="34">
          <cell r="A34" t="str">
            <v>Investments Govt Securities</v>
          </cell>
        </row>
      </sheetData>
      <sheetData sheetId="2743">
        <row r="34">
          <cell r="A34" t="str">
            <v>Investments Govt Securities</v>
          </cell>
        </row>
      </sheetData>
      <sheetData sheetId="2744">
        <row r="34">
          <cell r="A34" t="str">
            <v>Investments Govt Securities</v>
          </cell>
        </row>
      </sheetData>
      <sheetData sheetId="2745">
        <row r="34">
          <cell r="A34" t="str">
            <v>Investments Govt Securities</v>
          </cell>
        </row>
      </sheetData>
      <sheetData sheetId="2746">
        <row r="34">
          <cell r="A34" t="str">
            <v>Investments Govt Securities</v>
          </cell>
        </row>
      </sheetData>
      <sheetData sheetId="2747">
        <row r="34">
          <cell r="A34" t="str">
            <v>Investments Govt Securities</v>
          </cell>
        </row>
      </sheetData>
      <sheetData sheetId="2748">
        <row r="34">
          <cell r="A34" t="str">
            <v>Investments Govt Securities</v>
          </cell>
        </row>
      </sheetData>
      <sheetData sheetId="2749">
        <row r="34">
          <cell r="A34" t="str">
            <v>Investments Govt Securities</v>
          </cell>
        </row>
      </sheetData>
      <sheetData sheetId="2750">
        <row r="34">
          <cell r="A34" t="str">
            <v>Investments Govt Securities</v>
          </cell>
        </row>
      </sheetData>
      <sheetData sheetId="2751">
        <row r="34">
          <cell r="A34" t="str">
            <v>Investments Govt Securities</v>
          </cell>
        </row>
      </sheetData>
      <sheetData sheetId="2752">
        <row r="34">
          <cell r="A34" t="str">
            <v>Investments Govt Securities</v>
          </cell>
        </row>
      </sheetData>
      <sheetData sheetId="2753">
        <row r="34">
          <cell r="A34" t="str">
            <v>Investments Govt Securities</v>
          </cell>
        </row>
      </sheetData>
      <sheetData sheetId="2754">
        <row r="34">
          <cell r="A34" t="str">
            <v>Investments Govt Securities</v>
          </cell>
        </row>
      </sheetData>
      <sheetData sheetId="2755">
        <row r="34">
          <cell r="A34" t="str">
            <v>Investments Govt Securities</v>
          </cell>
        </row>
      </sheetData>
      <sheetData sheetId="2756">
        <row r="34">
          <cell r="A34" t="str">
            <v>Investments Govt Securities</v>
          </cell>
        </row>
      </sheetData>
      <sheetData sheetId="2757">
        <row r="34">
          <cell r="A34" t="str">
            <v>Investments Govt Securities</v>
          </cell>
        </row>
      </sheetData>
      <sheetData sheetId="2758">
        <row r="34">
          <cell r="A34" t="str">
            <v>Investments Govt Securities</v>
          </cell>
        </row>
      </sheetData>
      <sheetData sheetId="2759">
        <row r="34">
          <cell r="A34" t="str">
            <v>Investments Govt Securities</v>
          </cell>
        </row>
      </sheetData>
      <sheetData sheetId="2760">
        <row r="34">
          <cell r="A34" t="str">
            <v>Investments Govt Securities</v>
          </cell>
        </row>
      </sheetData>
      <sheetData sheetId="2761">
        <row r="34">
          <cell r="A34" t="str">
            <v>Investments Govt Securities</v>
          </cell>
        </row>
      </sheetData>
      <sheetData sheetId="2762">
        <row r="34">
          <cell r="A34" t="str">
            <v>Investments Govt Securities</v>
          </cell>
        </row>
      </sheetData>
      <sheetData sheetId="2763">
        <row r="34">
          <cell r="A34" t="str">
            <v>Investments Govt Securities</v>
          </cell>
        </row>
      </sheetData>
      <sheetData sheetId="2764">
        <row r="34">
          <cell r="A34" t="str">
            <v>Investments Govt Securities</v>
          </cell>
        </row>
      </sheetData>
      <sheetData sheetId="2765">
        <row r="34">
          <cell r="A34" t="str">
            <v>Investments Govt Securities</v>
          </cell>
        </row>
      </sheetData>
      <sheetData sheetId="2766">
        <row r="34">
          <cell r="A34" t="str">
            <v>Investments Govt Securities</v>
          </cell>
        </row>
      </sheetData>
      <sheetData sheetId="2767">
        <row r="34">
          <cell r="A34" t="str">
            <v>Investments Govt Securities</v>
          </cell>
        </row>
      </sheetData>
      <sheetData sheetId="2768">
        <row r="34">
          <cell r="A34" t="str">
            <v>Investments Govt Securities</v>
          </cell>
        </row>
      </sheetData>
      <sheetData sheetId="2769">
        <row r="34">
          <cell r="A34" t="str">
            <v>Investments Govt Securities</v>
          </cell>
        </row>
      </sheetData>
      <sheetData sheetId="2770">
        <row r="34">
          <cell r="A34" t="str">
            <v>Investments Govt Securities</v>
          </cell>
        </row>
      </sheetData>
      <sheetData sheetId="2771">
        <row r="34">
          <cell r="A34" t="str">
            <v>Investments Govt Securities</v>
          </cell>
        </row>
      </sheetData>
      <sheetData sheetId="2772">
        <row r="34">
          <cell r="A34" t="str">
            <v>Investments Govt Securities</v>
          </cell>
        </row>
      </sheetData>
      <sheetData sheetId="2773">
        <row r="34">
          <cell r="A34" t="str">
            <v>Investments Govt Securities</v>
          </cell>
        </row>
      </sheetData>
      <sheetData sheetId="2774">
        <row r="34">
          <cell r="A34" t="str">
            <v>Investments Govt Securities</v>
          </cell>
        </row>
      </sheetData>
      <sheetData sheetId="2775">
        <row r="34">
          <cell r="A34" t="str">
            <v>Investments Govt Securities</v>
          </cell>
        </row>
      </sheetData>
      <sheetData sheetId="2776">
        <row r="34">
          <cell r="A34" t="str">
            <v>Investments Govt Securities</v>
          </cell>
        </row>
      </sheetData>
      <sheetData sheetId="2777">
        <row r="34">
          <cell r="A34" t="str">
            <v>Investments Govt Securities</v>
          </cell>
        </row>
      </sheetData>
      <sheetData sheetId="2778">
        <row r="34">
          <cell r="A34" t="str">
            <v>Investments Govt Securities</v>
          </cell>
        </row>
      </sheetData>
      <sheetData sheetId="2779">
        <row r="34">
          <cell r="A34" t="str">
            <v>Investments Govt Securities</v>
          </cell>
        </row>
      </sheetData>
      <sheetData sheetId="2780">
        <row r="34">
          <cell r="A34" t="str">
            <v>Investments Govt Securities</v>
          </cell>
        </row>
      </sheetData>
      <sheetData sheetId="2781">
        <row r="34">
          <cell r="A34" t="str">
            <v>Investments Govt Securities</v>
          </cell>
        </row>
      </sheetData>
      <sheetData sheetId="2782">
        <row r="34">
          <cell r="A34" t="str">
            <v>Investments Govt Securities</v>
          </cell>
        </row>
      </sheetData>
      <sheetData sheetId="2783">
        <row r="34">
          <cell r="A34" t="str">
            <v>Investments Govt Securities</v>
          </cell>
        </row>
      </sheetData>
      <sheetData sheetId="2784">
        <row r="34">
          <cell r="A34" t="str">
            <v>Investments Govt Securities</v>
          </cell>
        </row>
      </sheetData>
      <sheetData sheetId="2785">
        <row r="34">
          <cell r="A34" t="str">
            <v>Investments Govt Securities</v>
          </cell>
        </row>
      </sheetData>
      <sheetData sheetId="2786">
        <row r="34">
          <cell r="A34" t="str">
            <v>Investments Govt Securities</v>
          </cell>
        </row>
      </sheetData>
      <sheetData sheetId="2787">
        <row r="34">
          <cell r="A34" t="str">
            <v>Investments Govt Securities</v>
          </cell>
        </row>
      </sheetData>
      <sheetData sheetId="2788">
        <row r="34">
          <cell r="A34" t="str">
            <v>Investments Govt Securities</v>
          </cell>
        </row>
      </sheetData>
      <sheetData sheetId="2789">
        <row r="34">
          <cell r="A34" t="str">
            <v>Investments Govt Securities</v>
          </cell>
        </row>
      </sheetData>
      <sheetData sheetId="2790">
        <row r="34">
          <cell r="A34" t="str">
            <v>Investments Govt Securities</v>
          </cell>
        </row>
      </sheetData>
      <sheetData sheetId="2791">
        <row r="34">
          <cell r="A34" t="str">
            <v>Investments Govt Securities</v>
          </cell>
        </row>
      </sheetData>
      <sheetData sheetId="2792">
        <row r="34">
          <cell r="A34" t="str">
            <v>Investments Govt Securities</v>
          </cell>
        </row>
      </sheetData>
      <sheetData sheetId="2793">
        <row r="34">
          <cell r="A34" t="str">
            <v>Investments Govt Securities</v>
          </cell>
        </row>
      </sheetData>
      <sheetData sheetId="2794">
        <row r="34">
          <cell r="A34" t="str">
            <v>Investments Govt Securities</v>
          </cell>
        </row>
      </sheetData>
      <sheetData sheetId="2795">
        <row r="34">
          <cell r="A34" t="str">
            <v>Investments Govt Securities</v>
          </cell>
        </row>
      </sheetData>
      <sheetData sheetId="2796">
        <row r="34">
          <cell r="A34" t="str">
            <v>Investments Govt Securities</v>
          </cell>
        </row>
      </sheetData>
      <sheetData sheetId="2797">
        <row r="34">
          <cell r="A34" t="str">
            <v>Investments Govt Securities</v>
          </cell>
        </row>
      </sheetData>
      <sheetData sheetId="2798">
        <row r="34">
          <cell r="A34" t="str">
            <v>Investments Govt Securities</v>
          </cell>
        </row>
      </sheetData>
      <sheetData sheetId="2799">
        <row r="34">
          <cell r="A34" t="str">
            <v>Investments Govt Securities</v>
          </cell>
        </row>
      </sheetData>
      <sheetData sheetId="2800">
        <row r="34">
          <cell r="A34" t="str">
            <v>Investments Govt Securities</v>
          </cell>
        </row>
      </sheetData>
      <sheetData sheetId="2801">
        <row r="34">
          <cell r="A34" t="str">
            <v>Investments Govt Securities</v>
          </cell>
        </row>
      </sheetData>
      <sheetData sheetId="2802">
        <row r="34">
          <cell r="A34" t="str">
            <v>Investments Govt Securities</v>
          </cell>
        </row>
      </sheetData>
      <sheetData sheetId="2803">
        <row r="34">
          <cell r="A34" t="str">
            <v>Investments Govt Securities</v>
          </cell>
        </row>
      </sheetData>
      <sheetData sheetId="2804">
        <row r="34">
          <cell r="A34" t="str">
            <v>Investments Govt Securities</v>
          </cell>
        </row>
      </sheetData>
      <sheetData sheetId="2805">
        <row r="34">
          <cell r="A34" t="str">
            <v>Investments Govt Securities</v>
          </cell>
        </row>
      </sheetData>
      <sheetData sheetId="2806">
        <row r="34">
          <cell r="A34" t="str">
            <v>Investments Govt Securities</v>
          </cell>
        </row>
      </sheetData>
      <sheetData sheetId="2807">
        <row r="34">
          <cell r="A34" t="str">
            <v>Investments Govt Securities</v>
          </cell>
        </row>
      </sheetData>
      <sheetData sheetId="2808">
        <row r="34">
          <cell r="A34" t="str">
            <v>Investments Govt Securities</v>
          </cell>
        </row>
      </sheetData>
      <sheetData sheetId="2809">
        <row r="34">
          <cell r="A34" t="str">
            <v>Investments Govt Securities</v>
          </cell>
        </row>
      </sheetData>
      <sheetData sheetId="2810">
        <row r="34">
          <cell r="A34" t="str">
            <v>Investments Govt Securities</v>
          </cell>
        </row>
      </sheetData>
      <sheetData sheetId="2811">
        <row r="34">
          <cell r="A34" t="str">
            <v>Investments Govt Securities</v>
          </cell>
        </row>
      </sheetData>
      <sheetData sheetId="2812">
        <row r="34">
          <cell r="A34" t="str">
            <v>Investments Govt Securities</v>
          </cell>
        </row>
      </sheetData>
      <sheetData sheetId="2813">
        <row r="34">
          <cell r="A34" t="str">
            <v>Investments Govt Securities</v>
          </cell>
        </row>
      </sheetData>
      <sheetData sheetId="2814">
        <row r="34">
          <cell r="A34" t="str">
            <v>Investments Govt Securities</v>
          </cell>
        </row>
      </sheetData>
      <sheetData sheetId="2815">
        <row r="34">
          <cell r="A34" t="str">
            <v>Investments Govt Securities</v>
          </cell>
        </row>
      </sheetData>
      <sheetData sheetId="2816">
        <row r="34">
          <cell r="A34" t="str">
            <v>Investments Govt Securities</v>
          </cell>
        </row>
      </sheetData>
      <sheetData sheetId="2817">
        <row r="34">
          <cell r="A34" t="str">
            <v>Investments Govt Securities</v>
          </cell>
        </row>
      </sheetData>
      <sheetData sheetId="2818">
        <row r="34">
          <cell r="A34" t="str">
            <v>Investments Govt Securities</v>
          </cell>
        </row>
      </sheetData>
      <sheetData sheetId="2819">
        <row r="34">
          <cell r="A34" t="str">
            <v>Investments Govt Securities</v>
          </cell>
        </row>
      </sheetData>
      <sheetData sheetId="2820">
        <row r="34">
          <cell r="A34" t="str">
            <v>Investments Govt Securities</v>
          </cell>
        </row>
      </sheetData>
      <sheetData sheetId="2821">
        <row r="34">
          <cell r="A34" t="str">
            <v>Investments Govt Securities</v>
          </cell>
        </row>
      </sheetData>
      <sheetData sheetId="2822">
        <row r="34">
          <cell r="A34" t="str">
            <v>Investments Govt Securities</v>
          </cell>
        </row>
      </sheetData>
      <sheetData sheetId="2823">
        <row r="34">
          <cell r="A34" t="str">
            <v>Investments Govt Securities</v>
          </cell>
        </row>
      </sheetData>
      <sheetData sheetId="2824">
        <row r="34">
          <cell r="A34" t="str">
            <v>Investments Govt Securities</v>
          </cell>
        </row>
      </sheetData>
      <sheetData sheetId="2825">
        <row r="34">
          <cell r="A34" t="str">
            <v>Investments Govt Securities</v>
          </cell>
        </row>
      </sheetData>
      <sheetData sheetId="2826">
        <row r="34">
          <cell r="A34" t="str">
            <v>Investments Govt Securities</v>
          </cell>
        </row>
      </sheetData>
      <sheetData sheetId="2827">
        <row r="34">
          <cell r="A34" t="str">
            <v>Investments Govt Securities</v>
          </cell>
        </row>
      </sheetData>
      <sheetData sheetId="2828">
        <row r="34">
          <cell r="A34" t="str">
            <v>Investments Govt Securities</v>
          </cell>
        </row>
      </sheetData>
      <sheetData sheetId="2829">
        <row r="34">
          <cell r="A34" t="str">
            <v>Investments Govt Securities</v>
          </cell>
        </row>
      </sheetData>
      <sheetData sheetId="2830">
        <row r="34">
          <cell r="A34" t="str">
            <v>Investments Govt Securities</v>
          </cell>
        </row>
      </sheetData>
      <sheetData sheetId="2831">
        <row r="34">
          <cell r="A34" t="str">
            <v>Investments Govt Securities</v>
          </cell>
        </row>
      </sheetData>
      <sheetData sheetId="2832">
        <row r="34">
          <cell r="A34" t="str">
            <v>Investments Govt Securities</v>
          </cell>
        </row>
      </sheetData>
      <sheetData sheetId="2833">
        <row r="34">
          <cell r="A34" t="str">
            <v>Investments Govt Securities</v>
          </cell>
        </row>
      </sheetData>
      <sheetData sheetId="2834">
        <row r="34">
          <cell r="A34" t="str">
            <v>Investments Govt Securities</v>
          </cell>
        </row>
      </sheetData>
      <sheetData sheetId="2835">
        <row r="34">
          <cell r="A34" t="str">
            <v>Investments Govt Securities</v>
          </cell>
        </row>
      </sheetData>
      <sheetData sheetId="2836">
        <row r="34">
          <cell r="A34" t="str">
            <v>Investments Govt Securities</v>
          </cell>
        </row>
      </sheetData>
      <sheetData sheetId="2837">
        <row r="34">
          <cell r="A34" t="str">
            <v>Investments Govt Securities</v>
          </cell>
        </row>
      </sheetData>
      <sheetData sheetId="2838">
        <row r="34">
          <cell r="A34" t="str">
            <v>Investments Govt Securities</v>
          </cell>
        </row>
      </sheetData>
      <sheetData sheetId="2839">
        <row r="34">
          <cell r="A34" t="str">
            <v>Investments Govt Securities</v>
          </cell>
        </row>
      </sheetData>
      <sheetData sheetId="2840">
        <row r="34">
          <cell r="A34" t="str">
            <v>Investments Govt Securities</v>
          </cell>
        </row>
      </sheetData>
      <sheetData sheetId="2841">
        <row r="34">
          <cell r="A34" t="str">
            <v>Investments Govt Securities</v>
          </cell>
        </row>
      </sheetData>
      <sheetData sheetId="2842">
        <row r="34">
          <cell r="A34" t="str">
            <v>Investments Govt Securities</v>
          </cell>
        </row>
      </sheetData>
      <sheetData sheetId="2843">
        <row r="34">
          <cell r="A34" t="str">
            <v>Investments Govt Securities</v>
          </cell>
        </row>
      </sheetData>
      <sheetData sheetId="2844">
        <row r="34">
          <cell r="A34" t="str">
            <v>Investments Govt Securities</v>
          </cell>
        </row>
      </sheetData>
      <sheetData sheetId="2845">
        <row r="34">
          <cell r="A34" t="str">
            <v>Investments Govt Securities</v>
          </cell>
        </row>
      </sheetData>
      <sheetData sheetId="2846">
        <row r="34">
          <cell r="A34" t="str">
            <v>Investments Govt Securities</v>
          </cell>
        </row>
      </sheetData>
      <sheetData sheetId="2847">
        <row r="34">
          <cell r="A34" t="str">
            <v>Investments Govt Securities</v>
          </cell>
        </row>
      </sheetData>
      <sheetData sheetId="2848">
        <row r="34">
          <cell r="A34" t="str">
            <v>Investments Govt Securities</v>
          </cell>
        </row>
      </sheetData>
      <sheetData sheetId="2849">
        <row r="34">
          <cell r="A34" t="str">
            <v>Investments Govt Securities</v>
          </cell>
        </row>
      </sheetData>
      <sheetData sheetId="2850">
        <row r="34">
          <cell r="A34" t="str">
            <v>Investments Govt Securities</v>
          </cell>
        </row>
      </sheetData>
      <sheetData sheetId="2851">
        <row r="34">
          <cell r="A34" t="str">
            <v>Investments Govt Securities</v>
          </cell>
        </row>
      </sheetData>
      <sheetData sheetId="2852">
        <row r="34">
          <cell r="A34" t="str">
            <v>Investments Govt Securities</v>
          </cell>
        </row>
      </sheetData>
      <sheetData sheetId="2853">
        <row r="34">
          <cell r="A34" t="str">
            <v>Investments Govt Securities</v>
          </cell>
        </row>
      </sheetData>
      <sheetData sheetId="2854">
        <row r="34">
          <cell r="A34" t="str">
            <v>Investments Govt Securities</v>
          </cell>
        </row>
      </sheetData>
      <sheetData sheetId="2855">
        <row r="34">
          <cell r="A34" t="str">
            <v>Investments Govt Securities</v>
          </cell>
        </row>
      </sheetData>
      <sheetData sheetId="2856">
        <row r="34">
          <cell r="A34" t="str">
            <v>Investments Govt Securities</v>
          </cell>
        </row>
      </sheetData>
      <sheetData sheetId="2857">
        <row r="34">
          <cell r="A34" t="str">
            <v>Investments Govt Securities</v>
          </cell>
        </row>
      </sheetData>
      <sheetData sheetId="2858">
        <row r="34">
          <cell r="A34" t="str">
            <v>Investments Govt Securities</v>
          </cell>
        </row>
      </sheetData>
      <sheetData sheetId="2859">
        <row r="34">
          <cell r="A34" t="str">
            <v>Investments Govt Securities</v>
          </cell>
        </row>
      </sheetData>
      <sheetData sheetId="2860">
        <row r="34">
          <cell r="A34" t="str">
            <v>Investments Govt Securities</v>
          </cell>
        </row>
      </sheetData>
      <sheetData sheetId="2861">
        <row r="34">
          <cell r="A34" t="str">
            <v>Investments Govt Securities</v>
          </cell>
        </row>
      </sheetData>
      <sheetData sheetId="2862">
        <row r="34">
          <cell r="A34" t="str">
            <v>Investments Govt Securities</v>
          </cell>
        </row>
      </sheetData>
      <sheetData sheetId="2863">
        <row r="34">
          <cell r="A34" t="str">
            <v>Investments Govt Securities</v>
          </cell>
        </row>
      </sheetData>
      <sheetData sheetId="2864">
        <row r="34">
          <cell r="A34" t="str">
            <v>Investments Govt Securities</v>
          </cell>
        </row>
      </sheetData>
      <sheetData sheetId="2865">
        <row r="34">
          <cell r="A34" t="str">
            <v>Investments Govt Securities</v>
          </cell>
        </row>
      </sheetData>
      <sheetData sheetId="2866">
        <row r="34">
          <cell r="A34" t="str">
            <v>Investments Govt Securities</v>
          </cell>
        </row>
      </sheetData>
      <sheetData sheetId="2867">
        <row r="34">
          <cell r="A34" t="str">
            <v>Investments Govt Securities</v>
          </cell>
        </row>
      </sheetData>
      <sheetData sheetId="2868">
        <row r="34">
          <cell r="A34" t="str">
            <v>Investments Govt Securities</v>
          </cell>
        </row>
      </sheetData>
      <sheetData sheetId="2869">
        <row r="34">
          <cell r="A34" t="str">
            <v>Investments Govt Securities</v>
          </cell>
        </row>
      </sheetData>
      <sheetData sheetId="2870">
        <row r="34">
          <cell r="A34" t="str">
            <v>Investments Govt Securities</v>
          </cell>
        </row>
      </sheetData>
      <sheetData sheetId="2871">
        <row r="34">
          <cell r="A34" t="str">
            <v>Investments Govt Securities</v>
          </cell>
        </row>
      </sheetData>
      <sheetData sheetId="2872">
        <row r="34">
          <cell r="A34" t="str">
            <v>Investments Govt Securities</v>
          </cell>
        </row>
      </sheetData>
      <sheetData sheetId="2873">
        <row r="34">
          <cell r="A34" t="str">
            <v>Investments Govt Securities</v>
          </cell>
        </row>
      </sheetData>
      <sheetData sheetId="2874">
        <row r="34">
          <cell r="A34" t="str">
            <v>Investments Govt Securities</v>
          </cell>
        </row>
      </sheetData>
      <sheetData sheetId="2875">
        <row r="34">
          <cell r="A34" t="str">
            <v>Investments Govt Securities</v>
          </cell>
        </row>
      </sheetData>
      <sheetData sheetId="2876">
        <row r="34">
          <cell r="A34" t="str">
            <v>Investments Govt Securities</v>
          </cell>
        </row>
      </sheetData>
      <sheetData sheetId="2877">
        <row r="34">
          <cell r="A34" t="str">
            <v>Investments Govt Securities</v>
          </cell>
        </row>
      </sheetData>
      <sheetData sheetId="2878">
        <row r="34">
          <cell r="A34" t="str">
            <v>Investments Govt Securities</v>
          </cell>
        </row>
      </sheetData>
      <sheetData sheetId="2879">
        <row r="34">
          <cell r="A34" t="str">
            <v>Investments Govt Securities</v>
          </cell>
        </row>
      </sheetData>
      <sheetData sheetId="2880">
        <row r="34">
          <cell r="A34" t="str">
            <v>Investments Govt Securities</v>
          </cell>
        </row>
      </sheetData>
      <sheetData sheetId="2881">
        <row r="34">
          <cell r="A34" t="str">
            <v>Investments Govt Securities</v>
          </cell>
        </row>
      </sheetData>
      <sheetData sheetId="2882">
        <row r="34">
          <cell r="A34" t="str">
            <v>Investments Govt Securities</v>
          </cell>
        </row>
      </sheetData>
      <sheetData sheetId="2883">
        <row r="34">
          <cell r="A34" t="str">
            <v>Investments Govt Securities</v>
          </cell>
        </row>
      </sheetData>
      <sheetData sheetId="2884">
        <row r="34">
          <cell r="A34" t="str">
            <v>Investments Govt Securities</v>
          </cell>
        </row>
      </sheetData>
      <sheetData sheetId="2885">
        <row r="34">
          <cell r="A34" t="str">
            <v>Investments Govt Securities</v>
          </cell>
        </row>
      </sheetData>
      <sheetData sheetId="2886">
        <row r="34">
          <cell r="A34" t="str">
            <v>Investments Govt Securities</v>
          </cell>
        </row>
      </sheetData>
      <sheetData sheetId="2887">
        <row r="34">
          <cell r="A34" t="str">
            <v>Investments Govt Securities</v>
          </cell>
        </row>
      </sheetData>
      <sheetData sheetId="2888">
        <row r="34">
          <cell r="A34" t="str">
            <v>Investments Govt Securities</v>
          </cell>
        </row>
      </sheetData>
      <sheetData sheetId="2889">
        <row r="34">
          <cell r="A34" t="str">
            <v>Investments Govt Securities</v>
          </cell>
        </row>
      </sheetData>
      <sheetData sheetId="2890">
        <row r="34">
          <cell r="A34" t="str">
            <v>Investments Govt Securities</v>
          </cell>
        </row>
      </sheetData>
      <sheetData sheetId="2891">
        <row r="34">
          <cell r="A34" t="str">
            <v>Investments Govt Securities</v>
          </cell>
        </row>
      </sheetData>
      <sheetData sheetId="2892">
        <row r="34">
          <cell r="A34" t="str">
            <v>Investments Govt Securities</v>
          </cell>
        </row>
      </sheetData>
      <sheetData sheetId="2893">
        <row r="34">
          <cell r="A34" t="str">
            <v>Investments Govt Securities</v>
          </cell>
        </row>
      </sheetData>
      <sheetData sheetId="2894">
        <row r="34">
          <cell r="A34" t="str">
            <v>Investments Govt Securities</v>
          </cell>
        </row>
      </sheetData>
      <sheetData sheetId="2895">
        <row r="34">
          <cell r="A34" t="str">
            <v>Investments Govt Securities</v>
          </cell>
        </row>
      </sheetData>
      <sheetData sheetId="2896">
        <row r="34">
          <cell r="A34" t="str">
            <v>Investments Govt Securities</v>
          </cell>
        </row>
      </sheetData>
      <sheetData sheetId="2897">
        <row r="34">
          <cell r="A34" t="str">
            <v>Investments Govt Securities</v>
          </cell>
        </row>
      </sheetData>
      <sheetData sheetId="2898">
        <row r="34">
          <cell r="A34" t="str">
            <v>Investments Govt Securities</v>
          </cell>
        </row>
      </sheetData>
      <sheetData sheetId="2899">
        <row r="34">
          <cell r="A34" t="str">
            <v>Investments Govt Securities</v>
          </cell>
        </row>
      </sheetData>
      <sheetData sheetId="2900">
        <row r="34">
          <cell r="A34" t="str">
            <v>Investments Govt Securities</v>
          </cell>
        </row>
      </sheetData>
      <sheetData sheetId="2901">
        <row r="34">
          <cell r="A34" t="str">
            <v>Investments Govt Securities</v>
          </cell>
        </row>
      </sheetData>
      <sheetData sheetId="2902">
        <row r="34">
          <cell r="A34" t="str">
            <v>Investments Govt Securities</v>
          </cell>
        </row>
      </sheetData>
      <sheetData sheetId="2903">
        <row r="34">
          <cell r="A34" t="str">
            <v>Investments Govt Securities</v>
          </cell>
        </row>
      </sheetData>
      <sheetData sheetId="2904">
        <row r="34">
          <cell r="A34" t="str">
            <v>Investments Govt Securities</v>
          </cell>
        </row>
      </sheetData>
      <sheetData sheetId="2905">
        <row r="34">
          <cell r="A34" t="str">
            <v>Investments Govt Securities</v>
          </cell>
        </row>
      </sheetData>
      <sheetData sheetId="2906">
        <row r="34">
          <cell r="A34" t="str">
            <v>Investments Govt Securities</v>
          </cell>
        </row>
      </sheetData>
      <sheetData sheetId="2907">
        <row r="34">
          <cell r="A34" t="str">
            <v>Investments Govt Securities</v>
          </cell>
        </row>
      </sheetData>
      <sheetData sheetId="2908">
        <row r="34">
          <cell r="A34" t="str">
            <v>Investments Govt Securities</v>
          </cell>
        </row>
      </sheetData>
      <sheetData sheetId="2909">
        <row r="34">
          <cell r="A34" t="str">
            <v>Investments Govt Securities</v>
          </cell>
        </row>
      </sheetData>
      <sheetData sheetId="2910">
        <row r="34">
          <cell r="A34" t="str">
            <v>Investments Govt Securities</v>
          </cell>
        </row>
      </sheetData>
      <sheetData sheetId="2911">
        <row r="34">
          <cell r="A34" t="str">
            <v>Investments Govt Securities</v>
          </cell>
        </row>
      </sheetData>
      <sheetData sheetId="2912">
        <row r="34">
          <cell r="A34" t="str">
            <v>Investments Govt Securities</v>
          </cell>
        </row>
      </sheetData>
      <sheetData sheetId="2913">
        <row r="34">
          <cell r="A34" t="str">
            <v>Investments Govt Securities</v>
          </cell>
        </row>
      </sheetData>
      <sheetData sheetId="2914">
        <row r="34">
          <cell r="A34" t="str">
            <v>Investments Govt Securities</v>
          </cell>
        </row>
      </sheetData>
      <sheetData sheetId="2915">
        <row r="34">
          <cell r="A34" t="str">
            <v>Investments Govt Securities</v>
          </cell>
        </row>
      </sheetData>
      <sheetData sheetId="2916">
        <row r="34">
          <cell r="A34" t="str">
            <v>Investments Govt Securities</v>
          </cell>
        </row>
      </sheetData>
      <sheetData sheetId="2917">
        <row r="34">
          <cell r="A34" t="str">
            <v>Investments Govt Securities</v>
          </cell>
        </row>
      </sheetData>
      <sheetData sheetId="2918">
        <row r="34">
          <cell r="A34" t="str">
            <v>Investments Govt Securities</v>
          </cell>
        </row>
      </sheetData>
      <sheetData sheetId="2919">
        <row r="34">
          <cell r="A34" t="str">
            <v>Investments Govt Securities</v>
          </cell>
        </row>
      </sheetData>
      <sheetData sheetId="2920">
        <row r="34">
          <cell r="A34" t="str">
            <v>Investments Govt Securities</v>
          </cell>
        </row>
      </sheetData>
      <sheetData sheetId="2921">
        <row r="34">
          <cell r="A34" t="str">
            <v>Investments Govt Securities</v>
          </cell>
        </row>
      </sheetData>
      <sheetData sheetId="2922">
        <row r="34">
          <cell r="A34" t="str">
            <v>Investments Govt Securities</v>
          </cell>
        </row>
      </sheetData>
      <sheetData sheetId="2923">
        <row r="34">
          <cell r="A34" t="str">
            <v>Investments Govt Securities</v>
          </cell>
        </row>
      </sheetData>
      <sheetData sheetId="2924">
        <row r="34">
          <cell r="A34" t="str">
            <v>Investments Govt Securities</v>
          </cell>
        </row>
      </sheetData>
      <sheetData sheetId="2925">
        <row r="34">
          <cell r="A34" t="str">
            <v>Investments Govt Securities</v>
          </cell>
        </row>
      </sheetData>
      <sheetData sheetId="2926">
        <row r="34">
          <cell r="A34" t="str">
            <v>Investments Govt Securities</v>
          </cell>
        </row>
      </sheetData>
      <sheetData sheetId="2927">
        <row r="34">
          <cell r="A34" t="str">
            <v>Investments Govt Securities</v>
          </cell>
        </row>
      </sheetData>
      <sheetData sheetId="2928">
        <row r="34">
          <cell r="A34" t="str">
            <v>Investments Govt Securities</v>
          </cell>
        </row>
      </sheetData>
      <sheetData sheetId="2929">
        <row r="34">
          <cell r="A34" t="str">
            <v>Investments Govt Securities</v>
          </cell>
        </row>
      </sheetData>
      <sheetData sheetId="2930">
        <row r="34">
          <cell r="A34" t="str">
            <v>Investments Govt Securities</v>
          </cell>
        </row>
      </sheetData>
      <sheetData sheetId="2931">
        <row r="34">
          <cell r="A34" t="str">
            <v>Investments Govt Securities</v>
          </cell>
        </row>
      </sheetData>
      <sheetData sheetId="2932">
        <row r="34">
          <cell r="A34" t="str">
            <v>Investments Govt Securities</v>
          </cell>
        </row>
      </sheetData>
      <sheetData sheetId="2933">
        <row r="34">
          <cell r="A34" t="str">
            <v>Investments Govt Securities</v>
          </cell>
        </row>
      </sheetData>
      <sheetData sheetId="2934">
        <row r="34">
          <cell r="A34" t="str">
            <v>Investments Govt Securities</v>
          </cell>
        </row>
      </sheetData>
      <sheetData sheetId="2935">
        <row r="34">
          <cell r="A34" t="str">
            <v>Investments Govt Securities</v>
          </cell>
        </row>
      </sheetData>
      <sheetData sheetId="2936">
        <row r="34">
          <cell r="A34" t="str">
            <v>Investments Govt Securities</v>
          </cell>
        </row>
      </sheetData>
      <sheetData sheetId="2937">
        <row r="34">
          <cell r="A34" t="str">
            <v>Investments Govt Securities</v>
          </cell>
        </row>
      </sheetData>
      <sheetData sheetId="2938">
        <row r="34">
          <cell r="A34" t="str">
            <v>Investments Govt Securities</v>
          </cell>
        </row>
      </sheetData>
      <sheetData sheetId="2939">
        <row r="34">
          <cell r="A34" t="str">
            <v>Investments Govt Securities</v>
          </cell>
        </row>
      </sheetData>
      <sheetData sheetId="2940">
        <row r="34">
          <cell r="A34" t="str">
            <v>Investments Govt Securities</v>
          </cell>
        </row>
      </sheetData>
      <sheetData sheetId="2941">
        <row r="34">
          <cell r="A34" t="str">
            <v>Investments Govt Securities</v>
          </cell>
        </row>
      </sheetData>
      <sheetData sheetId="2942">
        <row r="34">
          <cell r="A34" t="str">
            <v>Investments Govt Securities</v>
          </cell>
        </row>
      </sheetData>
      <sheetData sheetId="2943">
        <row r="34">
          <cell r="A34" t="str">
            <v>Investments Govt Securities</v>
          </cell>
        </row>
      </sheetData>
      <sheetData sheetId="2944">
        <row r="34">
          <cell r="A34" t="str">
            <v>Investments Govt Securities</v>
          </cell>
        </row>
      </sheetData>
      <sheetData sheetId="2945">
        <row r="34">
          <cell r="A34" t="str">
            <v>Investments Govt Securities</v>
          </cell>
        </row>
      </sheetData>
      <sheetData sheetId="2946">
        <row r="34">
          <cell r="A34" t="str">
            <v>Investments Govt Securities</v>
          </cell>
        </row>
      </sheetData>
      <sheetData sheetId="2947">
        <row r="34">
          <cell r="A34" t="str">
            <v>Investments Govt Securities</v>
          </cell>
        </row>
      </sheetData>
      <sheetData sheetId="2948">
        <row r="34">
          <cell r="A34" t="str">
            <v>Investments Govt Securities</v>
          </cell>
        </row>
      </sheetData>
      <sheetData sheetId="2949">
        <row r="34">
          <cell r="A34" t="str">
            <v>Investments Govt Securities</v>
          </cell>
        </row>
      </sheetData>
      <sheetData sheetId="2950">
        <row r="34">
          <cell r="A34" t="str">
            <v>Investments Govt Securities</v>
          </cell>
        </row>
      </sheetData>
      <sheetData sheetId="2951">
        <row r="34">
          <cell r="A34" t="str">
            <v>Investments Govt Securities</v>
          </cell>
        </row>
      </sheetData>
      <sheetData sheetId="2952">
        <row r="34">
          <cell r="A34" t="str">
            <v>Investments Govt Securities</v>
          </cell>
        </row>
      </sheetData>
      <sheetData sheetId="2953">
        <row r="34">
          <cell r="A34" t="str">
            <v>Investments Govt Securities</v>
          </cell>
        </row>
      </sheetData>
      <sheetData sheetId="2954">
        <row r="34">
          <cell r="A34" t="str">
            <v>Investments Govt Securities</v>
          </cell>
        </row>
      </sheetData>
      <sheetData sheetId="2955">
        <row r="34">
          <cell r="A34" t="str">
            <v>Investments Govt Securities</v>
          </cell>
        </row>
      </sheetData>
      <sheetData sheetId="2956">
        <row r="34">
          <cell r="A34" t="str">
            <v>Investments Govt Securities</v>
          </cell>
        </row>
      </sheetData>
      <sheetData sheetId="2957">
        <row r="34">
          <cell r="A34" t="str">
            <v>Investments Govt Securities</v>
          </cell>
        </row>
      </sheetData>
      <sheetData sheetId="2958">
        <row r="34">
          <cell r="A34" t="str">
            <v>Investments Govt Securities</v>
          </cell>
        </row>
      </sheetData>
      <sheetData sheetId="2959">
        <row r="34">
          <cell r="A34" t="str">
            <v>Investments Govt Securities</v>
          </cell>
        </row>
      </sheetData>
      <sheetData sheetId="2960">
        <row r="34">
          <cell r="A34" t="str">
            <v>Investments Govt Securities</v>
          </cell>
        </row>
      </sheetData>
      <sheetData sheetId="2961">
        <row r="34">
          <cell r="A34" t="str">
            <v>Investments Govt Securities</v>
          </cell>
        </row>
      </sheetData>
      <sheetData sheetId="2962">
        <row r="34">
          <cell r="A34" t="str">
            <v>Investments Govt Securities</v>
          </cell>
        </row>
      </sheetData>
      <sheetData sheetId="2963">
        <row r="34">
          <cell r="A34" t="str">
            <v>Investments Govt Securities</v>
          </cell>
        </row>
      </sheetData>
      <sheetData sheetId="2964">
        <row r="34">
          <cell r="A34" t="str">
            <v>Investments Govt Securities</v>
          </cell>
        </row>
      </sheetData>
      <sheetData sheetId="2965">
        <row r="34">
          <cell r="A34" t="str">
            <v>Investments Govt Securities</v>
          </cell>
        </row>
      </sheetData>
      <sheetData sheetId="2966">
        <row r="34">
          <cell r="A34" t="str">
            <v>Investments Govt Securities</v>
          </cell>
        </row>
      </sheetData>
      <sheetData sheetId="2967">
        <row r="34">
          <cell r="A34" t="str">
            <v>Investments Govt Securities</v>
          </cell>
        </row>
      </sheetData>
      <sheetData sheetId="2968">
        <row r="34">
          <cell r="A34" t="str">
            <v>Investments Govt Securities</v>
          </cell>
        </row>
      </sheetData>
      <sheetData sheetId="2969">
        <row r="34">
          <cell r="A34" t="str">
            <v>Investments Govt Securities</v>
          </cell>
        </row>
      </sheetData>
      <sheetData sheetId="2970">
        <row r="34">
          <cell r="A34" t="str">
            <v>Investments Govt Securities</v>
          </cell>
        </row>
      </sheetData>
      <sheetData sheetId="2971">
        <row r="34">
          <cell r="A34" t="str">
            <v>Investments Govt Securities</v>
          </cell>
        </row>
      </sheetData>
      <sheetData sheetId="2972">
        <row r="34">
          <cell r="A34" t="str">
            <v>Investments Govt Securities</v>
          </cell>
        </row>
      </sheetData>
      <sheetData sheetId="2973">
        <row r="34">
          <cell r="A34" t="str">
            <v>Investments Govt Securities</v>
          </cell>
        </row>
      </sheetData>
      <sheetData sheetId="2974">
        <row r="34">
          <cell r="A34" t="str">
            <v>Investments Govt Securities</v>
          </cell>
        </row>
      </sheetData>
      <sheetData sheetId="2975">
        <row r="34">
          <cell r="A34" t="str">
            <v>Investments Govt Securities</v>
          </cell>
        </row>
      </sheetData>
      <sheetData sheetId="2976">
        <row r="34">
          <cell r="A34" t="str">
            <v>Investments Govt Securities</v>
          </cell>
        </row>
      </sheetData>
      <sheetData sheetId="2977">
        <row r="34">
          <cell r="A34" t="str">
            <v>Investments Govt Securities</v>
          </cell>
        </row>
      </sheetData>
      <sheetData sheetId="2978">
        <row r="34">
          <cell r="A34" t="str">
            <v>Investments Govt Securities</v>
          </cell>
        </row>
      </sheetData>
      <sheetData sheetId="2979">
        <row r="34">
          <cell r="A34" t="str">
            <v>Investments Govt Securities</v>
          </cell>
        </row>
      </sheetData>
      <sheetData sheetId="2980">
        <row r="34">
          <cell r="A34" t="str">
            <v>Investments Govt Securities</v>
          </cell>
        </row>
      </sheetData>
      <sheetData sheetId="2981">
        <row r="34">
          <cell r="A34" t="str">
            <v>Investments Govt Securities</v>
          </cell>
        </row>
      </sheetData>
      <sheetData sheetId="2982">
        <row r="34">
          <cell r="A34" t="str">
            <v>Investments Govt Securities</v>
          </cell>
        </row>
      </sheetData>
      <sheetData sheetId="2983">
        <row r="34">
          <cell r="A34" t="str">
            <v>Investments Govt Securities</v>
          </cell>
        </row>
      </sheetData>
      <sheetData sheetId="2984">
        <row r="34">
          <cell r="A34" t="str">
            <v>Investments Govt Securities</v>
          </cell>
        </row>
      </sheetData>
      <sheetData sheetId="2985">
        <row r="34">
          <cell r="A34" t="str">
            <v>Investments Govt Securities</v>
          </cell>
        </row>
      </sheetData>
      <sheetData sheetId="2986">
        <row r="34">
          <cell r="A34" t="str">
            <v>Investments Govt Securities</v>
          </cell>
        </row>
      </sheetData>
      <sheetData sheetId="2987">
        <row r="34">
          <cell r="A34" t="str">
            <v>Investments Govt Securities</v>
          </cell>
        </row>
      </sheetData>
      <sheetData sheetId="2988">
        <row r="34">
          <cell r="A34" t="str">
            <v>Investments Govt Securities</v>
          </cell>
        </row>
      </sheetData>
      <sheetData sheetId="2989">
        <row r="34">
          <cell r="A34" t="str">
            <v>Investments Govt Securities</v>
          </cell>
        </row>
      </sheetData>
      <sheetData sheetId="2990">
        <row r="34">
          <cell r="A34" t="str">
            <v>Investments Govt Securities</v>
          </cell>
        </row>
      </sheetData>
      <sheetData sheetId="2991">
        <row r="34">
          <cell r="A34" t="str">
            <v>Investments Govt Securities</v>
          </cell>
        </row>
      </sheetData>
      <sheetData sheetId="2992">
        <row r="34">
          <cell r="A34" t="str">
            <v>Investments Govt Securities</v>
          </cell>
        </row>
      </sheetData>
      <sheetData sheetId="2993">
        <row r="34">
          <cell r="A34" t="str">
            <v>Investments Govt Securities</v>
          </cell>
        </row>
      </sheetData>
      <sheetData sheetId="2994">
        <row r="34">
          <cell r="A34" t="str">
            <v>Investments Govt Securities</v>
          </cell>
        </row>
      </sheetData>
      <sheetData sheetId="2995">
        <row r="34">
          <cell r="A34" t="str">
            <v>Investments Govt Securities</v>
          </cell>
        </row>
      </sheetData>
      <sheetData sheetId="2996">
        <row r="34">
          <cell r="A34" t="str">
            <v>Investments Govt Securities</v>
          </cell>
        </row>
      </sheetData>
      <sheetData sheetId="2997">
        <row r="34">
          <cell r="A34" t="str">
            <v>Investments Govt Securities</v>
          </cell>
        </row>
      </sheetData>
      <sheetData sheetId="2998">
        <row r="34">
          <cell r="A34" t="str">
            <v>Investments Govt Securities</v>
          </cell>
        </row>
      </sheetData>
      <sheetData sheetId="2999">
        <row r="34">
          <cell r="A34" t="str">
            <v>Investments Govt Securities</v>
          </cell>
        </row>
      </sheetData>
      <sheetData sheetId="3000">
        <row r="34">
          <cell r="A34" t="str">
            <v>Investments Govt Securities</v>
          </cell>
        </row>
      </sheetData>
      <sheetData sheetId="3001">
        <row r="34">
          <cell r="A34" t="str">
            <v>Investments Govt Securities</v>
          </cell>
        </row>
      </sheetData>
      <sheetData sheetId="3002">
        <row r="34">
          <cell r="A34" t="str">
            <v>Investments Govt Securities</v>
          </cell>
        </row>
      </sheetData>
      <sheetData sheetId="3003">
        <row r="34">
          <cell r="A34" t="str">
            <v>Investments Govt Securities</v>
          </cell>
        </row>
      </sheetData>
      <sheetData sheetId="3004">
        <row r="34">
          <cell r="A34" t="str">
            <v>Investments Govt Securities</v>
          </cell>
        </row>
      </sheetData>
      <sheetData sheetId="3005">
        <row r="34">
          <cell r="A34" t="str">
            <v>Investments Govt Securities</v>
          </cell>
        </row>
      </sheetData>
      <sheetData sheetId="3006">
        <row r="34">
          <cell r="A34" t="str">
            <v>Investments Govt Securities</v>
          </cell>
        </row>
      </sheetData>
      <sheetData sheetId="3007">
        <row r="34">
          <cell r="A34" t="str">
            <v>Investments Govt Securities</v>
          </cell>
        </row>
      </sheetData>
      <sheetData sheetId="3008">
        <row r="34">
          <cell r="A34" t="str">
            <v>Investments Govt Securities</v>
          </cell>
        </row>
      </sheetData>
      <sheetData sheetId="3009">
        <row r="34">
          <cell r="A34" t="str">
            <v>Investments Govt Securities</v>
          </cell>
        </row>
      </sheetData>
      <sheetData sheetId="3010">
        <row r="34">
          <cell r="A34" t="str">
            <v>Investments Govt Securities</v>
          </cell>
        </row>
      </sheetData>
      <sheetData sheetId="3011">
        <row r="34">
          <cell r="A34" t="str">
            <v>Investments Govt Securities</v>
          </cell>
        </row>
      </sheetData>
      <sheetData sheetId="3012">
        <row r="34">
          <cell r="A34" t="str">
            <v>Investments Govt Securities</v>
          </cell>
        </row>
      </sheetData>
      <sheetData sheetId="3013">
        <row r="34">
          <cell r="A34" t="str">
            <v>Investments Govt Securities</v>
          </cell>
        </row>
      </sheetData>
      <sheetData sheetId="3014">
        <row r="34">
          <cell r="A34" t="str">
            <v>Investments Govt Securities</v>
          </cell>
        </row>
      </sheetData>
      <sheetData sheetId="3015">
        <row r="34">
          <cell r="A34" t="str">
            <v>Investments Govt Securities</v>
          </cell>
        </row>
      </sheetData>
      <sheetData sheetId="3016">
        <row r="34">
          <cell r="A34" t="str">
            <v>Investments Govt Securities</v>
          </cell>
        </row>
      </sheetData>
      <sheetData sheetId="3017">
        <row r="34">
          <cell r="A34" t="str">
            <v>Investments Govt Securities</v>
          </cell>
        </row>
      </sheetData>
      <sheetData sheetId="3018">
        <row r="34">
          <cell r="A34" t="str">
            <v>Investments Govt Securities</v>
          </cell>
        </row>
      </sheetData>
      <sheetData sheetId="3019">
        <row r="34">
          <cell r="A34" t="str">
            <v>Investments Govt Securities</v>
          </cell>
        </row>
      </sheetData>
      <sheetData sheetId="3020">
        <row r="34">
          <cell r="A34" t="str">
            <v>Investments Govt Securities</v>
          </cell>
        </row>
      </sheetData>
      <sheetData sheetId="3021">
        <row r="34">
          <cell r="A34" t="str">
            <v>Investments Govt Securities</v>
          </cell>
        </row>
      </sheetData>
      <sheetData sheetId="3022">
        <row r="34">
          <cell r="A34" t="str">
            <v>Investments Govt Securities</v>
          </cell>
        </row>
      </sheetData>
      <sheetData sheetId="3023">
        <row r="34">
          <cell r="A34" t="str">
            <v>Investments Govt Securities</v>
          </cell>
        </row>
      </sheetData>
      <sheetData sheetId="3024">
        <row r="34">
          <cell r="A34" t="str">
            <v>Investments Govt Securities</v>
          </cell>
        </row>
      </sheetData>
      <sheetData sheetId="3025">
        <row r="34">
          <cell r="A34" t="str">
            <v>Investments Govt Securities</v>
          </cell>
        </row>
      </sheetData>
      <sheetData sheetId="3026">
        <row r="34">
          <cell r="A34" t="str">
            <v>Investments Govt Securities</v>
          </cell>
        </row>
      </sheetData>
      <sheetData sheetId="3027">
        <row r="34">
          <cell r="A34" t="str">
            <v>Investments Govt Securities</v>
          </cell>
        </row>
      </sheetData>
      <sheetData sheetId="3028">
        <row r="34">
          <cell r="A34" t="str">
            <v>Investments Govt Securities</v>
          </cell>
        </row>
      </sheetData>
      <sheetData sheetId="3029">
        <row r="34">
          <cell r="A34" t="str">
            <v>Investments Govt Securities</v>
          </cell>
        </row>
      </sheetData>
      <sheetData sheetId="3030">
        <row r="34">
          <cell r="A34" t="str">
            <v>Investments Govt Securities</v>
          </cell>
        </row>
      </sheetData>
      <sheetData sheetId="3031">
        <row r="34">
          <cell r="A34" t="str">
            <v>Investments Govt Securities</v>
          </cell>
        </row>
      </sheetData>
      <sheetData sheetId="3032">
        <row r="34">
          <cell r="A34" t="str">
            <v>Investments Govt Securities</v>
          </cell>
        </row>
      </sheetData>
      <sheetData sheetId="3033">
        <row r="34">
          <cell r="A34" t="str">
            <v>Investments Govt Securities</v>
          </cell>
        </row>
      </sheetData>
      <sheetData sheetId="3034">
        <row r="34">
          <cell r="A34" t="str">
            <v>Investments Govt Securities</v>
          </cell>
        </row>
      </sheetData>
      <sheetData sheetId="3035">
        <row r="34">
          <cell r="A34" t="str">
            <v>Investments Govt Securities</v>
          </cell>
        </row>
      </sheetData>
      <sheetData sheetId="3036">
        <row r="34">
          <cell r="A34" t="str">
            <v>Investments Govt Securities</v>
          </cell>
        </row>
      </sheetData>
      <sheetData sheetId="3037">
        <row r="34">
          <cell r="A34" t="str">
            <v>Investments Govt Securities</v>
          </cell>
        </row>
      </sheetData>
      <sheetData sheetId="3038">
        <row r="34">
          <cell r="A34" t="str">
            <v>Investments Govt Securities</v>
          </cell>
        </row>
      </sheetData>
      <sheetData sheetId="3039">
        <row r="34">
          <cell r="A34" t="str">
            <v>Investments Govt Securities</v>
          </cell>
        </row>
      </sheetData>
      <sheetData sheetId="3040">
        <row r="34">
          <cell r="A34" t="str">
            <v>Investments Govt Securities</v>
          </cell>
        </row>
      </sheetData>
      <sheetData sheetId="3041">
        <row r="34">
          <cell r="A34" t="str">
            <v>Investments Govt Securities</v>
          </cell>
        </row>
      </sheetData>
      <sheetData sheetId="3042">
        <row r="34">
          <cell r="A34" t="str">
            <v>Investments Govt Securities</v>
          </cell>
        </row>
      </sheetData>
      <sheetData sheetId="3043">
        <row r="34">
          <cell r="A34" t="str">
            <v>Investments Govt Securities</v>
          </cell>
        </row>
      </sheetData>
      <sheetData sheetId="3044">
        <row r="34">
          <cell r="A34" t="str">
            <v>Investments Govt Securities</v>
          </cell>
        </row>
      </sheetData>
      <sheetData sheetId="3045">
        <row r="34">
          <cell r="A34" t="str">
            <v>Investments Govt Securities</v>
          </cell>
        </row>
      </sheetData>
      <sheetData sheetId="3046">
        <row r="34">
          <cell r="A34" t="str">
            <v>Investments Govt Securities</v>
          </cell>
        </row>
      </sheetData>
      <sheetData sheetId="3047">
        <row r="34">
          <cell r="A34" t="str">
            <v>Investments Govt Securities</v>
          </cell>
        </row>
      </sheetData>
      <sheetData sheetId="3048">
        <row r="34">
          <cell r="A34" t="str">
            <v>Investments Govt Securities</v>
          </cell>
        </row>
      </sheetData>
      <sheetData sheetId="3049">
        <row r="34">
          <cell r="A34" t="str">
            <v>Investments Govt Securities</v>
          </cell>
        </row>
      </sheetData>
      <sheetData sheetId="3050">
        <row r="34">
          <cell r="A34" t="str">
            <v>Investments Govt Securities</v>
          </cell>
        </row>
      </sheetData>
      <sheetData sheetId="3051">
        <row r="34">
          <cell r="A34" t="str">
            <v>Investments Govt Securities</v>
          </cell>
        </row>
      </sheetData>
      <sheetData sheetId="3052">
        <row r="34">
          <cell r="A34" t="str">
            <v>Investments Govt Securities</v>
          </cell>
        </row>
      </sheetData>
      <sheetData sheetId="3053">
        <row r="34">
          <cell r="A34" t="str">
            <v>Investments Govt Securities</v>
          </cell>
        </row>
      </sheetData>
      <sheetData sheetId="3054">
        <row r="34">
          <cell r="A34" t="str">
            <v>Investments Govt Securities</v>
          </cell>
        </row>
      </sheetData>
      <sheetData sheetId="3055">
        <row r="34">
          <cell r="A34" t="str">
            <v>Investments Govt Securities</v>
          </cell>
        </row>
      </sheetData>
      <sheetData sheetId="3056">
        <row r="34">
          <cell r="A34" t="str">
            <v>Investments Govt Securities</v>
          </cell>
        </row>
      </sheetData>
      <sheetData sheetId="3057">
        <row r="34">
          <cell r="A34" t="str">
            <v>Investments Govt Securities</v>
          </cell>
        </row>
      </sheetData>
      <sheetData sheetId="3058">
        <row r="34">
          <cell r="A34" t="str">
            <v>Investments Govt Securities</v>
          </cell>
        </row>
      </sheetData>
      <sheetData sheetId="3059">
        <row r="34">
          <cell r="A34" t="str">
            <v>Investments Govt Securities</v>
          </cell>
        </row>
      </sheetData>
      <sheetData sheetId="3060">
        <row r="34">
          <cell r="A34" t="str">
            <v>Investments Govt Securities</v>
          </cell>
        </row>
      </sheetData>
      <sheetData sheetId="3061">
        <row r="34">
          <cell r="A34" t="str">
            <v>Investments Govt Securities</v>
          </cell>
        </row>
      </sheetData>
      <sheetData sheetId="3062">
        <row r="34">
          <cell r="A34" t="str">
            <v>Investments Govt Securities</v>
          </cell>
        </row>
      </sheetData>
      <sheetData sheetId="3063">
        <row r="34">
          <cell r="A34" t="str">
            <v>Investments Govt Securities</v>
          </cell>
        </row>
      </sheetData>
      <sheetData sheetId="3064">
        <row r="34">
          <cell r="A34" t="str">
            <v>Investments Govt Securities</v>
          </cell>
        </row>
      </sheetData>
      <sheetData sheetId="3065">
        <row r="34">
          <cell r="A34" t="str">
            <v>Investments Govt Securities</v>
          </cell>
        </row>
      </sheetData>
      <sheetData sheetId="3066">
        <row r="34">
          <cell r="A34" t="str">
            <v>Investments Govt Securities</v>
          </cell>
        </row>
      </sheetData>
      <sheetData sheetId="3067">
        <row r="34">
          <cell r="A34" t="str">
            <v>Investments Govt Securities</v>
          </cell>
        </row>
      </sheetData>
      <sheetData sheetId="3068">
        <row r="34">
          <cell r="A34" t="str">
            <v>Investments Govt Securities</v>
          </cell>
        </row>
      </sheetData>
      <sheetData sheetId="3069">
        <row r="34">
          <cell r="A34" t="str">
            <v>Investments Govt Securities</v>
          </cell>
        </row>
      </sheetData>
      <sheetData sheetId="3070">
        <row r="34">
          <cell r="A34" t="str">
            <v>Investments Govt Securities</v>
          </cell>
        </row>
      </sheetData>
      <sheetData sheetId="3071">
        <row r="34">
          <cell r="A34" t="str">
            <v>Investments Govt Securities</v>
          </cell>
        </row>
      </sheetData>
      <sheetData sheetId="3072">
        <row r="34">
          <cell r="A34" t="str">
            <v>Investments Govt Securities</v>
          </cell>
        </row>
      </sheetData>
      <sheetData sheetId="3073">
        <row r="34">
          <cell r="A34" t="str">
            <v>Investments Govt Securities</v>
          </cell>
        </row>
      </sheetData>
      <sheetData sheetId="3074">
        <row r="34">
          <cell r="A34" t="str">
            <v>Investments Govt Securities</v>
          </cell>
        </row>
      </sheetData>
      <sheetData sheetId="3075">
        <row r="34">
          <cell r="A34" t="str">
            <v>Investments Govt Securities</v>
          </cell>
        </row>
      </sheetData>
      <sheetData sheetId="3076">
        <row r="34">
          <cell r="A34" t="str">
            <v>Investments Govt Securities</v>
          </cell>
        </row>
      </sheetData>
      <sheetData sheetId="3077">
        <row r="34">
          <cell r="A34" t="str">
            <v>Investments Govt Securities</v>
          </cell>
        </row>
      </sheetData>
      <sheetData sheetId="3078">
        <row r="34">
          <cell r="A34" t="str">
            <v>Investments Govt Securities</v>
          </cell>
        </row>
      </sheetData>
      <sheetData sheetId="3079">
        <row r="34">
          <cell r="A34" t="str">
            <v>Investments Govt Securities</v>
          </cell>
        </row>
      </sheetData>
      <sheetData sheetId="3080">
        <row r="34">
          <cell r="A34" t="str">
            <v>Investments Govt Securities</v>
          </cell>
        </row>
      </sheetData>
      <sheetData sheetId="3081">
        <row r="34">
          <cell r="A34" t="str">
            <v>Investments Govt Securities</v>
          </cell>
        </row>
      </sheetData>
      <sheetData sheetId="3082">
        <row r="34">
          <cell r="A34" t="str">
            <v>Investments Govt Securities</v>
          </cell>
        </row>
      </sheetData>
      <sheetData sheetId="3083">
        <row r="34">
          <cell r="A34" t="str">
            <v>Investments Govt Securities</v>
          </cell>
        </row>
      </sheetData>
      <sheetData sheetId="3084">
        <row r="34">
          <cell r="A34" t="str">
            <v>Investments Govt Securities</v>
          </cell>
        </row>
      </sheetData>
      <sheetData sheetId="3085">
        <row r="34">
          <cell r="A34" t="str">
            <v>Investments Govt Securities</v>
          </cell>
        </row>
      </sheetData>
      <sheetData sheetId="3086">
        <row r="34">
          <cell r="A34" t="str">
            <v>Investments Govt Securities</v>
          </cell>
        </row>
      </sheetData>
      <sheetData sheetId="3087">
        <row r="34">
          <cell r="A34" t="str">
            <v>Investments Govt Securities</v>
          </cell>
        </row>
      </sheetData>
      <sheetData sheetId="3088">
        <row r="34">
          <cell r="A34" t="str">
            <v>Investments Govt Securities</v>
          </cell>
        </row>
      </sheetData>
      <sheetData sheetId="3089">
        <row r="34">
          <cell r="A34" t="str">
            <v>Investments Govt Securities</v>
          </cell>
        </row>
      </sheetData>
      <sheetData sheetId="3090">
        <row r="34">
          <cell r="A34" t="str">
            <v>Investments Govt Securities</v>
          </cell>
        </row>
      </sheetData>
      <sheetData sheetId="3091">
        <row r="34">
          <cell r="A34" t="str">
            <v>Investments Govt Securities</v>
          </cell>
        </row>
      </sheetData>
      <sheetData sheetId="3092">
        <row r="34">
          <cell r="A34" t="str">
            <v>Investments Govt Securities</v>
          </cell>
        </row>
      </sheetData>
      <sheetData sheetId="3093">
        <row r="34">
          <cell r="A34" t="str">
            <v>Investments Govt Securities</v>
          </cell>
        </row>
      </sheetData>
      <sheetData sheetId="3094">
        <row r="34">
          <cell r="A34" t="str">
            <v>Investments Govt Securities</v>
          </cell>
        </row>
      </sheetData>
      <sheetData sheetId="3095">
        <row r="34">
          <cell r="A34" t="str">
            <v>Investments Govt Securities</v>
          </cell>
        </row>
      </sheetData>
      <sheetData sheetId="3096">
        <row r="34">
          <cell r="A34" t="str">
            <v>Investments Govt Securities</v>
          </cell>
        </row>
      </sheetData>
      <sheetData sheetId="3097">
        <row r="34">
          <cell r="A34" t="str">
            <v>Investments Govt Securities</v>
          </cell>
        </row>
      </sheetData>
      <sheetData sheetId="3098">
        <row r="34">
          <cell r="A34" t="str">
            <v>Investments Govt Securities</v>
          </cell>
        </row>
      </sheetData>
      <sheetData sheetId="3099">
        <row r="34">
          <cell r="A34" t="str">
            <v>Investments Govt Securities</v>
          </cell>
        </row>
      </sheetData>
      <sheetData sheetId="3100">
        <row r="34">
          <cell r="A34" t="str">
            <v>Investments Govt Securities</v>
          </cell>
        </row>
      </sheetData>
      <sheetData sheetId="3101">
        <row r="34">
          <cell r="A34" t="str">
            <v>Investments Govt Securities</v>
          </cell>
        </row>
      </sheetData>
      <sheetData sheetId="3102">
        <row r="34">
          <cell r="A34" t="str">
            <v>Investments Govt Securities</v>
          </cell>
        </row>
      </sheetData>
      <sheetData sheetId="3103">
        <row r="34">
          <cell r="A34" t="str">
            <v>Investments Govt Securities</v>
          </cell>
        </row>
      </sheetData>
      <sheetData sheetId="3104">
        <row r="34">
          <cell r="A34" t="str">
            <v>Investments Govt Securities</v>
          </cell>
        </row>
      </sheetData>
      <sheetData sheetId="3105">
        <row r="34">
          <cell r="A34" t="str">
            <v>Investments Govt Securities</v>
          </cell>
        </row>
      </sheetData>
      <sheetData sheetId="3106">
        <row r="34">
          <cell r="A34" t="str">
            <v>Investments Govt Securities</v>
          </cell>
        </row>
      </sheetData>
      <sheetData sheetId="3107">
        <row r="34">
          <cell r="A34" t="str">
            <v>Investments Govt Securities</v>
          </cell>
        </row>
      </sheetData>
      <sheetData sheetId="3108">
        <row r="34">
          <cell r="A34" t="str">
            <v>Investments Govt Securities</v>
          </cell>
        </row>
      </sheetData>
      <sheetData sheetId="3109">
        <row r="34">
          <cell r="A34" t="str">
            <v>Investments Govt Securities</v>
          </cell>
        </row>
      </sheetData>
      <sheetData sheetId="3110">
        <row r="34">
          <cell r="A34" t="str">
            <v>Investments Govt Securities</v>
          </cell>
        </row>
      </sheetData>
      <sheetData sheetId="3111">
        <row r="34">
          <cell r="A34" t="str">
            <v>Investments Govt Securities</v>
          </cell>
        </row>
      </sheetData>
      <sheetData sheetId="3112">
        <row r="34">
          <cell r="A34" t="str">
            <v>Investments Govt Securities</v>
          </cell>
        </row>
      </sheetData>
      <sheetData sheetId="3113">
        <row r="34">
          <cell r="A34" t="str">
            <v>Investments Govt Securities</v>
          </cell>
        </row>
      </sheetData>
      <sheetData sheetId="3114">
        <row r="34">
          <cell r="A34" t="str">
            <v>Investments Govt Securities</v>
          </cell>
        </row>
      </sheetData>
      <sheetData sheetId="3115">
        <row r="34">
          <cell r="A34" t="str">
            <v>Investments Govt Securities</v>
          </cell>
        </row>
      </sheetData>
      <sheetData sheetId="3116">
        <row r="34">
          <cell r="A34" t="str">
            <v>Investments Govt Securities</v>
          </cell>
        </row>
      </sheetData>
      <sheetData sheetId="3117">
        <row r="34">
          <cell r="A34" t="str">
            <v>Investments Govt Securities</v>
          </cell>
        </row>
      </sheetData>
      <sheetData sheetId="3118">
        <row r="34">
          <cell r="A34" t="str">
            <v>Investments Govt Securities</v>
          </cell>
        </row>
      </sheetData>
      <sheetData sheetId="3119">
        <row r="34">
          <cell r="A34" t="str">
            <v>Investments Govt Securities</v>
          </cell>
        </row>
      </sheetData>
      <sheetData sheetId="3120">
        <row r="34">
          <cell r="A34" t="str">
            <v>Investments Govt Securities</v>
          </cell>
        </row>
      </sheetData>
      <sheetData sheetId="3121">
        <row r="34">
          <cell r="A34" t="str">
            <v>Investments Govt Securities</v>
          </cell>
        </row>
      </sheetData>
      <sheetData sheetId="3122">
        <row r="34">
          <cell r="A34" t="str">
            <v>Investments Govt Securities</v>
          </cell>
        </row>
      </sheetData>
      <sheetData sheetId="3123">
        <row r="34">
          <cell r="A34" t="str">
            <v>Investments Govt Securities</v>
          </cell>
        </row>
      </sheetData>
      <sheetData sheetId="3124">
        <row r="34">
          <cell r="A34" t="str">
            <v>Investments Govt Securities</v>
          </cell>
        </row>
      </sheetData>
      <sheetData sheetId="3125">
        <row r="34">
          <cell r="A34" t="str">
            <v>Investments Govt Securities</v>
          </cell>
        </row>
      </sheetData>
      <sheetData sheetId="3126">
        <row r="34">
          <cell r="A34" t="str">
            <v>Investments Govt Securities</v>
          </cell>
        </row>
      </sheetData>
      <sheetData sheetId="3127">
        <row r="34">
          <cell r="A34" t="str">
            <v>Investments Govt Securities</v>
          </cell>
        </row>
      </sheetData>
      <sheetData sheetId="3128">
        <row r="34">
          <cell r="A34" t="str">
            <v>Investments Govt Securities</v>
          </cell>
        </row>
      </sheetData>
      <sheetData sheetId="3129">
        <row r="34">
          <cell r="A34" t="str">
            <v>Investments Govt Securities</v>
          </cell>
        </row>
      </sheetData>
      <sheetData sheetId="3130">
        <row r="34">
          <cell r="A34" t="str">
            <v>Investments Govt Securities</v>
          </cell>
        </row>
      </sheetData>
      <sheetData sheetId="3131">
        <row r="34">
          <cell r="A34" t="str">
            <v>Investments Govt Securities</v>
          </cell>
        </row>
      </sheetData>
      <sheetData sheetId="3132">
        <row r="34">
          <cell r="A34" t="str">
            <v>Investments Govt Securities</v>
          </cell>
        </row>
      </sheetData>
      <sheetData sheetId="3133">
        <row r="34">
          <cell r="A34" t="str">
            <v>Investments Govt Securities</v>
          </cell>
        </row>
      </sheetData>
      <sheetData sheetId="3134">
        <row r="34">
          <cell r="A34" t="str">
            <v>Investments Govt Securities</v>
          </cell>
        </row>
      </sheetData>
      <sheetData sheetId="3135">
        <row r="34">
          <cell r="A34" t="str">
            <v>Investments Govt Securities</v>
          </cell>
        </row>
      </sheetData>
      <sheetData sheetId="3136">
        <row r="34">
          <cell r="A34" t="str">
            <v>Investments Govt Securities</v>
          </cell>
        </row>
      </sheetData>
      <sheetData sheetId="3137">
        <row r="34">
          <cell r="A34" t="str">
            <v>Investments Govt Securities</v>
          </cell>
        </row>
      </sheetData>
      <sheetData sheetId="3138">
        <row r="34">
          <cell r="A34" t="str">
            <v>Investments Govt Securities</v>
          </cell>
        </row>
      </sheetData>
      <sheetData sheetId="3139">
        <row r="34">
          <cell r="A34" t="str">
            <v>Investments Govt Securities</v>
          </cell>
        </row>
      </sheetData>
      <sheetData sheetId="3140">
        <row r="34">
          <cell r="A34" t="str">
            <v>Investments Govt Securities</v>
          </cell>
        </row>
      </sheetData>
      <sheetData sheetId="3141">
        <row r="34">
          <cell r="A34" t="str">
            <v>Investments Govt Securities</v>
          </cell>
        </row>
      </sheetData>
      <sheetData sheetId="3142">
        <row r="34">
          <cell r="A34" t="str">
            <v>Investments Govt Securities</v>
          </cell>
        </row>
      </sheetData>
      <sheetData sheetId="3143">
        <row r="34">
          <cell r="A34" t="str">
            <v>Investments Govt Securities</v>
          </cell>
        </row>
      </sheetData>
      <sheetData sheetId="3144">
        <row r="34">
          <cell r="A34" t="str">
            <v>Investments Govt Securities</v>
          </cell>
        </row>
      </sheetData>
      <sheetData sheetId="3145">
        <row r="34">
          <cell r="A34" t="str">
            <v>Investments Govt Securities</v>
          </cell>
        </row>
      </sheetData>
      <sheetData sheetId="3146">
        <row r="34">
          <cell r="A34" t="str">
            <v>Investments Govt Securities</v>
          </cell>
        </row>
      </sheetData>
      <sheetData sheetId="3147">
        <row r="34">
          <cell r="A34" t="str">
            <v>Investments Govt Securities</v>
          </cell>
        </row>
      </sheetData>
      <sheetData sheetId="3148">
        <row r="34">
          <cell r="A34" t="str">
            <v>Investments Govt Securities</v>
          </cell>
        </row>
      </sheetData>
      <sheetData sheetId="3149">
        <row r="34">
          <cell r="A34" t="str">
            <v>Investments Govt Securities</v>
          </cell>
        </row>
      </sheetData>
      <sheetData sheetId="3150">
        <row r="34">
          <cell r="A34" t="str">
            <v>Investments Govt Securities</v>
          </cell>
        </row>
      </sheetData>
      <sheetData sheetId="3151">
        <row r="34">
          <cell r="A34" t="str">
            <v>Investments Govt Securities</v>
          </cell>
        </row>
      </sheetData>
      <sheetData sheetId="3152">
        <row r="34">
          <cell r="A34" t="str">
            <v>Investments Govt Securities</v>
          </cell>
        </row>
      </sheetData>
      <sheetData sheetId="3153">
        <row r="34">
          <cell r="A34" t="str">
            <v>Investments Govt Securities</v>
          </cell>
        </row>
      </sheetData>
      <sheetData sheetId="3154">
        <row r="34">
          <cell r="A34" t="str">
            <v>Investments Govt Securities</v>
          </cell>
        </row>
      </sheetData>
      <sheetData sheetId="3155">
        <row r="34">
          <cell r="A34" t="str">
            <v>Investments Govt Securities</v>
          </cell>
        </row>
      </sheetData>
      <sheetData sheetId="3156">
        <row r="34">
          <cell r="A34" t="str">
            <v>Investments Govt Securities</v>
          </cell>
        </row>
      </sheetData>
      <sheetData sheetId="3157">
        <row r="34">
          <cell r="A34" t="str">
            <v>Investments Govt Securities</v>
          </cell>
        </row>
      </sheetData>
      <sheetData sheetId="3158">
        <row r="34">
          <cell r="A34" t="str">
            <v>Investments Govt Securities</v>
          </cell>
        </row>
      </sheetData>
      <sheetData sheetId="3159">
        <row r="34">
          <cell r="A34" t="str">
            <v>Investments Govt Securities</v>
          </cell>
        </row>
      </sheetData>
      <sheetData sheetId="3160">
        <row r="34">
          <cell r="A34" t="str">
            <v>Investments Govt Securities</v>
          </cell>
        </row>
      </sheetData>
      <sheetData sheetId="3161">
        <row r="34">
          <cell r="A34" t="str">
            <v>Investments Govt Securities</v>
          </cell>
        </row>
      </sheetData>
      <sheetData sheetId="3162">
        <row r="34">
          <cell r="A34" t="str">
            <v>Investments Govt Securities</v>
          </cell>
        </row>
      </sheetData>
      <sheetData sheetId="3163">
        <row r="34">
          <cell r="A34" t="str">
            <v>Investments Govt Securities</v>
          </cell>
        </row>
      </sheetData>
      <sheetData sheetId="3164">
        <row r="34">
          <cell r="A34" t="str">
            <v>Investments Govt Securities</v>
          </cell>
        </row>
      </sheetData>
      <sheetData sheetId="3165">
        <row r="34">
          <cell r="A34" t="str">
            <v>Investments Govt Securities</v>
          </cell>
        </row>
      </sheetData>
      <sheetData sheetId="3166">
        <row r="34">
          <cell r="A34" t="str">
            <v>Investments Govt Securities</v>
          </cell>
        </row>
      </sheetData>
      <sheetData sheetId="3167">
        <row r="34">
          <cell r="A34" t="str">
            <v>Investments Govt Securities</v>
          </cell>
        </row>
      </sheetData>
      <sheetData sheetId="3168">
        <row r="34">
          <cell r="A34" t="str">
            <v>Investments Govt Securities</v>
          </cell>
        </row>
      </sheetData>
      <sheetData sheetId="3169">
        <row r="34">
          <cell r="A34" t="str">
            <v>Investments Govt Securities</v>
          </cell>
        </row>
      </sheetData>
      <sheetData sheetId="3170">
        <row r="34">
          <cell r="A34" t="str">
            <v>Investments Govt Securities</v>
          </cell>
        </row>
      </sheetData>
      <sheetData sheetId="3171">
        <row r="34">
          <cell r="A34" t="str">
            <v>Investments Govt Securities</v>
          </cell>
        </row>
      </sheetData>
      <sheetData sheetId="3172">
        <row r="34">
          <cell r="A34" t="str">
            <v>Investments Govt Securities</v>
          </cell>
        </row>
      </sheetData>
      <sheetData sheetId="3173">
        <row r="34">
          <cell r="A34" t="str">
            <v>Investments Govt Securities</v>
          </cell>
        </row>
      </sheetData>
      <sheetData sheetId="3174">
        <row r="34">
          <cell r="A34" t="str">
            <v>Investments Govt Securities</v>
          </cell>
        </row>
      </sheetData>
      <sheetData sheetId="3175">
        <row r="34">
          <cell r="A34" t="str">
            <v>Investments Govt Securities</v>
          </cell>
        </row>
      </sheetData>
      <sheetData sheetId="3176">
        <row r="34">
          <cell r="A34" t="str">
            <v>Investments Govt Securities</v>
          </cell>
        </row>
      </sheetData>
      <sheetData sheetId="3177">
        <row r="34">
          <cell r="A34" t="str">
            <v>Investments Govt Securities</v>
          </cell>
        </row>
      </sheetData>
      <sheetData sheetId="3178">
        <row r="34">
          <cell r="A34" t="str">
            <v>Investments Govt Securities</v>
          </cell>
        </row>
      </sheetData>
      <sheetData sheetId="3179">
        <row r="34">
          <cell r="A34" t="str">
            <v>Investments Govt Securities</v>
          </cell>
        </row>
      </sheetData>
      <sheetData sheetId="3180">
        <row r="34">
          <cell r="A34" t="str">
            <v>Investments Govt Securities</v>
          </cell>
        </row>
      </sheetData>
      <sheetData sheetId="3181">
        <row r="34">
          <cell r="A34" t="str">
            <v>Investments Govt Securities</v>
          </cell>
        </row>
      </sheetData>
      <sheetData sheetId="3182">
        <row r="34">
          <cell r="A34" t="str">
            <v>Investments Govt Securities</v>
          </cell>
        </row>
      </sheetData>
      <sheetData sheetId="3183">
        <row r="34">
          <cell r="A34" t="str">
            <v>Investments Govt Securities</v>
          </cell>
        </row>
      </sheetData>
      <sheetData sheetId="3184">
        <row r="34">
          <cell r="A34" t="str">
            <v>Investments Govt Securities</v>
          </cell>
        </row>
      </sheetData>
      <sheetData sheetId="3185">
        <row r="34">
          <cell r="A34" t="str">
            <v>Investments Govt Securities</v>
          </cell>
        </row>
      </sheetData>
      <sheetData sheetId="3186">
        <row r="34">
          <cell r="A34" t="str">
            <v>Investments Govt Securities</v>
          </cell>
        </row>
      </sheetData>
      <sheetData sheetId="3187">
        <row r="34">
          <cell r="A34" t="str">
            <v>Investments Govt Securities</v>
          </cell>
        </row>
      </sheetData>
      <sheetData sheetId="3188">
        <row r="34">
          <cell r="A34" t="str">
            <v>Investments Govt Securities</v>
          </cell>
        </row>
      </sheetData>
      <sheetData sheetId="3189">
        <row r="34">
          <cell r="A34" t="str">
            <v>Investments Govt Securities</v>
          </cell>
        </row>
      </sheetData>
      <sheetData sheetId="3190">
        <row r="34">
          <cell r="A34" t="str">
            <v>Investments Govt Securities</v>
          </cell>
        </row>
      </sheetData>
      <sheetData sheetId="3191">
        <row r="34">
          <cell r="A34" t="str">
            <v>Investments Govt Securities</v>
          </cell>
        </row>
      </sheetData>
      <sheetData sheetId="3192">
        <row r="34">
          <cell r="A34" t="str">
            <v>Investments Govt Securities</v>
          </cell>
        </row>
      </sheetData>
      <sheetData sheetId="3193">
        <row r="34">
          <cell r="A34" t="str">
            <v>Investments Govt Securities</v>
          </cell>
        </row>
      </sheetData>
      <sheetData sheetId="3194">
        <row r="34">
          <cell r="A34" t="str">
            <v>Investments Govt Securities</v>
          </cell>
        </row>
      </sheetData>
      <sheetData sheetId="3195">
        <row r="34">
          <cell r="A34" t="str">
            <v>Investments Govt Securities</v>
          </cell>
        </row>
      </sheetData>
      <sheetData sheetId="3196">
        <row r="34">
          <cell r="A34" t="str">
            <v>Investments Govt Securities</v>
          </cell>
        </row>
      </sheetData>
      <sheetData sheetId="3197">
        <row r="34">
          <cell r="A34" t="str">
            <v>Investments Govt Securities</v>
          </cell>
        </row>
      </sheetData>
      <sheetData sheetId="3198">
        <row r="34">
          <cell r="A34" t="str">
            <v>Investments Govt Securities</v>
          </cell>
        </row>
      </sheetData>
      <sheetData sheetId="3199">
        <row r="34">
          <cell r="A34" t="str">
            <v>Investments Govt Securities</v>
          </cell>
        </row>
      </sheetData>
      <sheetData sheetId="3200">
        <row r="34">
          <cell r="A34" t="str">
            <v>Investments Govt Securities</v>
          </cell>
        </row>
      </sheetData>
      <sheetData sheetId="3201">
        <row r="34">
          <cell r="A34" t="str">
            <v>Investments Govt Securities</v>
          </cell>
        </row>
      </sheetData>
      <sheetData sheetId="3202">
        <row r="34">
          <cell r="A34" t="str">
            <v>Investments Govt Securities</v>
          </cell>
        </row>
      </sheetData>
      <sheetData sheetId="3203">
        <row r="34">
          <cell r="A34" t="str">
            <v>Investments Govt Securities</v>
          </cell>
        </row>
      </sheetData>
      <sheetData sheetId="3204">
        <row r="34">
          <cell r="A34" t="str">
            <v>Investments Govt Securities</v>
          </cell>
        </row>
      </sheetData>
      <sheetData sheetId="3205">
        <row r="34">
          <cell r="A34" t="str">
            <v>Investments Govt Securities</v>
          </cell>
        </row>
      </sheetData>
      <sheetData sheetId="3206">
        <row r="34">
          <cell r="A34" t="str">
            <v>Investments Govt Securities</v>
          </cell>
        </row>
      </sheetData>
      <sheetData sheetId="3207">
        <row r="34">
          <cell r="A34" t="str">
            <v>Investments Govt Securities</v>
          </cell>
        </row>
      </sheetData>
      <sheetData sheetId="3208">
        <row r="34">
          <cell r="A34" t="str">
            <v>Investments Govt Securities</v>
          </cell>
        </row>
      </sheetData>
      <sheetData sheetId="3209">
        <row r="34">
          <cell r="A34" t="str">
            <v>Investments Govt Securities</v>
          </cell>
        </row>
      </sheetData>
      <sheetData sheetId="3210">
        <row r="34">
          <cell r="A34" t="str">
            <v>Investments Govt Securities</v>
          </cell>
        </row>
      </sheetData>
      <sheetData sheetId="3211">
        <row r="34">
          <cell r="A34" t="str">
            <v>Investments Govt Securities</v>
          </cell>
        </row>
      </sheetData>
      <sheetData sheetId="3212">
        <row r="34">
          <cell r="A34" t="str">
            <v>Investments Govt Securities</v>
          </cell>
        </row>
      </sheetData>
      <sheetData sheetId="3213">
        <row r="34">
          <cell r="A34" t="str">
            <v>Investments Govt Securities</v>
          </cell>
        </row>
      </sheetData>
      <sheetData sheetId="3214">
        <row r="34">
          <cell r="A34" t="str">
            <v>Investments Govt Securities</v>
          </cell>
        </row>
      </sheetData>
      <sheetData sheetId="3215">
        <row r="34">
          <cell r="A34" t="str">
            <v>Investments Govt Securities</v>
          </cell>
        </row>
      </sheetData>
      <sheetData sheetId="3216">
        <row r="34">
          <cell r="A34" t="str">
            <v>Investments Govt Securities</v>
          </cell>
        </row>
      </sheetData>
      <sheetData sheetId="3217">
        <row r="34">
          <cell r="A34" t="str">
            <v>Investments Govt Securities</v>
          </cell>
        </row>
      </sheetData>
      <sheetData sheetId="3218">
        <row r="34">
          <cell r="A34" t="str">
            <v>Investments Govt Securities</v>
          </cell>
        </row>
      </sheetData>
      <sheetData sheetId="3219">
        <row r="34">
          <cell r="A34" t="str">
            <v>Investments Govt Securities</v>
          </cell>
        </row>
      </sheetData>
      <sheetData sheetId="3220">
        <row r="34">
          <cell r="A34" t="str">
            <v>Investments Govt Securities</v>
          </cell>
        </row>
      </sheetData>
      <sheetData sheetId="3221">
        <row r="34">
          <cell r="A34" t="str">
            <v>Investments Govt Securities</v>
          </cell>
        </row>
      </sheetData>
      <sheetData sheetId="3222">
        <row r="34">
          <cell r="A34" t="str">
            <v>Investments Govt Securities</v>
          </cell>
        </row>
      </sheetData>
      <sheetData sheetId="3223">
        <row r="34">
          <cell r="A34" t="str">
            <v>Investments Govt Securities</v>
          </cell>
        </row>
      </sheetData>
      <sheetData sheetId="3224">
        <row r="34">
          <cell r="A34" t="str">
            <v>Investments Govt Securities</v>
          </cell>
        </row>
      </sheetData>
      <sheetData sheetId="3225">
        <row r="34">
          <cell r="A34" t="str">
            <v>Investments Govt Securities</v>
          </cell>
        </row>
      </sheetData>
      <sheetData sheetId="3226">
        <row r="34">
          <cell r="A34" t="str">
            <v>Investments Govt Securities</v>
          </cell>
        </row>
      </sheetData>
      <sheetData sheetId="3227">
        <row r="34">
          <cell r="A34" t="str">
            <v>Investments Govt Securities</v>
          </cell>
        </row>
      </sheetData>
      <sheetData sheetId="3228">
        <row r="34">
          <cell r="A34" t="str">
            <v>Investments Govt Securities</v>
          </cell>
        </row>
      </sheetData>
      <sheetData sheetId="3229">
        <row r="34">
          <cell r="A34" t="str">
            <v>Investments Govt Securities</v>
          </cell>
        </row>
      </sheetData>
      <sheetData sheetId="3230">
        <row r="34">
          <cell r="A34" t="str">
            <v>Investments Govt Securities</v>
          </cell>
        </row>
      </sheetData>
      <sheetData sheetId="3231">
        <row r="34">
          <cell r="A34" t="str">
            <v>Investments Govt Securities</v>
          </cell>
        </row>
      </sheetData>
      <sheetData sheetId="3232">
        <row r="34">
          <cell r="A34" t="str">
            <v>Investments Govt Securities</v>
          </cell>
        </row>
      </sheetData>
      <sheetData sheetId="3233">
        <row r="34">
          <cell r="A34" t="str">
            <v>Investments Govt Securities</v>
          </cell>
        </row>
      </sheetData>
      <sheetData sheetId="3234">
        <row r="34">
          <cell r="A34" t="str">
            <v>Investments Govt Securities</v>
          </cell>
        </row>
      </sheetData>
      <sheetData sheetId="3235">
        <row r="34">
          <cell r="A34" t="str">
            <v>Investments Govt Securities</v>
          </cell>
        </row>
      </sheetData>
      <sheetData sheetId="3236">
        <row r="34">
          <cell r="A34" t="str">
            <v>Investments Govt Securities</v>
          </cell>
        </row>
      </sheetData>
      <sheetData sheetId="3237">
        <row r="34">
          <cell r="A34" t="str">
            <v>Investments Govt Securities</v>
          </cell>
        </row>
      </sheetData>
      <sheetData sheetId="3238">
        <row r="34">
          <cell r="A34" t="str">
            <v>Investments Govt Securities</v>
          </cell>
        </row>
      </sheetData>
      <sheetData sheetId="3239">
        <row r="34">
          <cell r="A34" t="str">
            <v>Investments Govt Securities</v>
          </cell>
        </row>
      </sheetData>
      <sheetData sheetId="3240">
        <row r="34">
          <cell r="A34" t="str">
            <v>Investments Govt Securities</v>
          </cell>
        </row>
      </sheetData>
      <sheetData sheetId="3241">
        <row r="34">
          <cell r="A34" t="str">
            <v>Investments Govt Securities</v>
          </cell>
        </row>
      </sheetData>
      <sheetData sheetId="3242">
        <row r="34">
          <cell r="A34" t="str">
            <v>Investments Govt Securities</v>
          </cell>
        </row>
      </sheetData>
      <sheetData sheetId="3243">
        <row r="34">
          <cell r="A34" t="str">
            <v>Investments Govt Securities</v>
          </cell>
        </row>
      </sheetData>
      <sheetData sheetId="3244">
        <row r="34">
          <cell r="A34" t="str">
            <v>Investments Govt Securities</v>
          </cell>
        </row>
      </sheetData>
      <sheetData sheetId="3245">
        <row r="34">
          <cell r="A34" t="str">
            <v>Investments Govt Securities</v>
          </cell>
        </row>
      </sheetData>
      <sheetData sheetId="3246">
        <row r="34">
          <cell r="A34" t="str">
            <v>Investments Govt Securities</v>
          </cell>
        </row>
      </sheetData>
      <sheetData sheetId="3247">
        <row r="34">
          <cell r="A34" t="str">
            <v>Investments Govt Securities</v>
          </cell>
        </row>
      </sheetData>
      <sheetData sheetId="3248">
        <row r="34">
          <cell r="A34" t="str">
            <v>Investments Govt Securities</v>
          </cell>
        </row>
      </sheetData>
      <sheetData sheetId="3249">
        <row r="34">
          <cell r="A34" t="str">
            <v>Investments Govt Securities</v>
          </cell>
        </row>
      </sheetData>
      <sheetData sheetId="3250">
        <row r="34">
          <cell r="A34" t="str">
            <v>Investments Govt Securities</v>
          </cell>
        </row>
      </sheetData>
      <sheetData sheetId="3251">
        <row r="34">
          <cell r="A34" t="str">
            <v>Investments Govt Securities</v>
          </cell>
        </row>
      </sheetData>
      <sheetData sheetId="3252">
        <row r="34">
          <cell r="A34" t="str">
            <v>Investments Govt Securities</v>
          </cell>
        </row>
      </sheetData>
      <sheetData sheetId="3253">
        <row r="34">
          <cell r="A34" t="str">
            <v>Investments Govt Securities</v>
          </cell>
        </row>
      </sheetData>
      <sheetData sheetId="3254">
        <row r="34">
          <cell r="A34" t="str">
            <v>Investments Govt Securities</v>
          </cell>
        </row>
      </sheetData>
      <sheetData sheetId="3255">
        <row r="34">
          <cell r="A34" t="str">
            <v>Investments Govt Securities</v>
          </cell>
        </row>
      </sheetData>
      <sheetData sheetId="3256">
        <row r="34">
          <cell r="A34" t="str">
            <v>Investments Govt Securities</v>
          </cell>
        </row>
      </sheetData>
      <sheetData sheetId="3257">
        <row r="34">
          <cell r="A34" t="str">
            <v>Investments Govt Securities</v>
          </cell>
        </row>
      </sheetData>
      <sheetData sheetId="3258">
        <row r="34">
          <cell r="A34" t="str">
            <v>Investments Govt Securities</v>
          </cell>
        </row>
      </sheetData>
      <sheetData sheetId="3259">
        <row r="34">
          <cell r="A34" t="str">
            <v>Investments Govt Securities</v>
          </cell>
        </row>
      </sheetData>
      <sheetData sheetId="3260">
        <row r="34">
          <cell r="A34" t="str">
            <v>Investments Govt Securities</v>
          </cell>
        </row>
      </sheetData>
      <sheetData sheetId="3261">
        <row r="34">
          <cell r="A34" t="str">
            <v>Investments Govt Securities</v>
          </cell>
        </row>
      </sheetData>
      <sheetData sheetId="3262">
        <row r="34">
          <cell r="A34" t="str">
            <v>Investments Govt Securities</v>
          </cell>
        </row>
      </sheetData>
      <sheetData sheetId="3263">
        <row r="34">
          <cell r="A34" t="str">
            <v>Investments Govt Securities</v>
          </cell>
        </row>
      </sheetData>
      <sheetData sheetId="3264">
        <row r="34">
          <cell r="A34" t="str">
            <v>Investments Govt Securities</v>
          </cell>
        </row>
      </sheetData>
      <sheetData sheetId="3265">
        <row r="34">
          <cell r="A34" t="str">
            <v>Investments Govt Securities</v>
          </cell>
        </row>
      </sheetData>
      <sheetData sheetId="3266">
        <row r="34">
          <cell r="A34" t="str">
            <v>Investments Govt Securities</v>
          </cell>
        </row>
      </sheetData>
      <sheetData sheetId="3267">
        <row r="34">
          <cell r="A34" t="str">
            <v>Investments Govt Securities</v>
          </cell>
        </row>
      </sheetData>
      <sheetData sheetId="3268">
        <row r="34">
          <cell r="A34" t="str">
            <v>Investments Govt Securities</v>
          </cell>
        </row>
      </sheetData>
      <sheetData sheetId="3269">
        <row r="34">
          <cell r="A34" t="str">
            <v>Investments Govt Securities</v>
          </cell>
        </row>
      </sheetData>
      <sheetData sheetId="3270">
        <row r="34">
          <cell r="A34" t="str">
            <v>Investments Govt Securities</v>
          </cell>
        </row>
      </sheetData>
      <sheetData sheetId="3271">
        <row r="34">
          <cell r="A34" t="str">
            <v>Investments Govt Securities</v>
          </cell>
        </row>
      </sheetData>
      <sheetData sheetId="3272">
        <row r="34">
          <cell r="A34" t="str">
            <v>Investments Govt Securities</v>
          </cell>
        </row>
      </sheetData>
      <sheetData sheetId="3273">
        <row r="34">
          <cell r="A34" t="str">
            <v>Investments Govt Securities</v>
          </cell>
        </row>
      </sheetData>
      <sheetData sheetId="3274">
        <row r="34">
          <cell r="A34" t="str">
            <v>Investments Govt Securities</v>
          </cell>
        </row>
      </sheetData>
      <sheetData sheetId="3275">
        <row r="34">
          <cell r="A34" t="str">
            <v>Investments Govt Securities</v>
          </cell>
        </row>
      </sheetData>
      <sheetData sheetId="3276">
        <row r="34">
          <cell r="A34" t="str">
            <v>Investments Govt Securities</v>
          </cell>
        </row>
      </sheetData>
      <sheetData sheetId="3277">
        <row r="34">
          <cell r="A34" t="str">
            <v>Investments Govt Securities</v>
          </cell>
        </row>
      </sheetData>
      <sheetData sheetId="3278">
        <row r="34">
          <cell r="A34" t="str">
            <v>Investments Govt Securities</v>
          </cell>
        </row>
      </sheetData>
      <sheetData sheetId="3279">
        <row r="34">
          <cell r="A34" t="str">
            <v>Investments Govt Securities</v>
          </cell>
        </row>
      </sheetData>
      <sheetData sheetId="3280">
        <row r="34">
          <cell r="A34" t="str">
            <v>Investments Govt Securities</v>
          </cell>
        </row>
      </sheetData>
      <sheetData sheetId="3281">
        <row r="34">
          <cell r="A34" t="str">
            <v>Investments Govt Securities</v>
          </cell>
        </row>
      </sheetData>
      <sheetData sheetId="3282">
        <row r="34">
          <cell r="A34" t="str">
            <v>Investments Govt Securities</v>
          </cell>
        </row>
      </sheetData>
      <sheetData sheetId="3283">
        <row r="34">
          <cell r="A34" t="str">
            <v>Investments Govt Securities</v>
          </cell>
        </row>
      </sheetData>
      <sheetData sheetId="3284">
        <row r="34">
          <cell r="A34" t="str">
            <v>Investments Govt Securities</v>
          </cell>
        </row>
      </sheetData>
      <sheetData sheetId="3285">
        <row r="34">
          <cell r="A34" t="str">
            <v>Investments Govt Securities</v>
          </cell>
        </row>
      </sheetData>
      <sheetData sheetId="3286">
        <row r="34">
          <cell r="A34" t="str">
            <v>Investments Govt Securities</v>
          </cell>
        </row>
      </sheetData>
      <sheetData sheetId="3287">
        <row r="34">
          <cell r="A34" t="str">
            <v>Investments Govt Securities</v>
          </cell>
        </row>
      </sheetData>
      <sheetData sheetId="3288">
        <row r="34">
          <cell r="A34" t="str">
            <v>Investments Govt Securities</v>
          </cell>
        </row>
      </sheetData>
      <sheetData sheetId="3289">
        <row r="34">
          <cell r="A34" t="str">
            <v>Investments Govt Securities</v>
          </cell>
        </row>
      </sheetData>
      <sheetData sheetId="3290">
        <row r="34">
          <cell r="A34" t="str">
            <v>Investments Govt Securities</v>
          </cell>
        </row>
      </sheetData>
      <sheetData sheetId="3291">
        <row r="34">
          <cell r="A34" t="str">
            <v>Investments Govt Securities</v>
          </cell>
        </row>
      </sheetData>
      <sheetData sheetId="3292">
        <row r="34">
          <cell r="A34" t="str">
            <v>Investments Govt Securities</v>
          </cell>
        </row>
      </sheetData>
      <sheetData sheetId="3293">
        <row r="34">
          <cell r="A34" t="str">
            <v>Investments Govt Securities</v>
          </cell>
        </row>
      </sheetData>
      <sheetData sheetId="3294">
        <row r="34">
          <cell r="A34" t="str">
            <v>Investments Govt Securities</v>
          </cell>
        </row>
      </sheetData>
      <sheetData sheetId="3295">
        <row r="34">
          <cell r="A34" t="str">
            <v>Investments Govt Securities</v>
          </cell>
        </row>
      </sheetData>
      <sheetData sheetId="3296">
        <row r="34">
          <cell r="A34" t="str">
            <v>Investments Govt Securities</v>
          </cell>
        </row>
      </sheetData>
      <sheetData sheetId="3297">
        <row r="34">
          <cell r="A34" t="str">
            <v>Investments Govt Securities</v>
          </cell>
        </row>
      </sheetData>
      <sheetData sheetId="3298">
        <row r="34">
          <cell r="A34" t="str">
            <v>Investments Govt Securities</v>
          </cell>
        </row>
      </sheetData>
      <sheetData sheetId="3299">
        <row r="34">
          <cell r="A34" t="str">
            <v>Investments Govt Securities</v>
          </cell>
        </row>
      </sheetData>
      <sheetData sheetId="3300">
        <row r="34">
          <cell r="A34" t="str">
            <v>Investments Govt Securities</v>
          </cell>
        </row>
      </sheetData>
      <sheetData sheetId="3301">
        <row r="34">
          <cell r="A34" t="str">
            <v>Investments Govt Securities</v>
          </cell>
        </row>
      </sheetData>
      <sheetData sheetId="3302">
        <row r="34">
          <cell r="A34" t="str">
            <v>Investments Govt Securities</v>
          </cell>
        </row>
      </sheetData>
      <sheetData sheetId="3303">
        <row r="34">
          <cell r="A34" t="str">
            <v>Investments Govt Securities</v>
          </cell>
        </row>
      </sheetData>
      <sheetData sheetId="3304">
        <row r="34">
          <cell r="A34" t="str">
            <v>Investments Govt Securities</v>
          </cell>
        </row>
      </sheetData>
      <sheetData sheetId="3305">
        <row r="34">
          <cell r="A34" t="str">
            <v>Investments Govt Securities</v>
          </cell>
        </row>
      </sheetData>
      <sheetData sheetId="3306">
        <row r="34">
          <cell r="A34" t="str">
            <v>Investments Govt Securities</v>
          </cell>
        </row>
      </sheetData>
      <sheetData sheetId="3307">
        <row r="34">
          <cell r="A34" t="str">
            <v>Investments Govt Securities</v>
          </cell>
        </row>
      </sheetData>
      <sheetData sheetId="3308">
        <row r="34">
          <cell r="A34" t="str">
            <v>Investments Govt Securities</v>
          </cell>
        </row>
      </sheetData>
      <sheetData sheetId="3309">
        <row r="34">
          <cell r="A34" t="str">
            <v>Investments Govt Securities</v>
          </cell>
        </row>
      </sheetData>
      <sheetData sheetId="3310">
        <row r="34">
          <cell r="A34" t="str">
            <v>Investments Govt Securities</v>
          </cell>
        </row>
      </sheetData>
      <sheetData sheetId="3311">
        <row r="34">
          <cell r="A34" t="str">
            <v>Investments Govt Securities</v>
          </cell>
        </row>
      </sheetData>
      <sheetData sheetId="3312">
        <row r="34">
          <cell r="A34" t="str">
            <v>Investments Govt Securities</v>
          </cell>
        </row>
      </sheetData>
      <sheetData sheetId="3313">
        <row r="34">
          <cell r="A34" t="str">
            <v>Investments Govt Securities</v>
          </cell>
        </row>
      </sheetData>
      <sheetData sheetId="3314">
        <row r="34">
          <cell r="A34" t="str">
            <v>Investments Govt Securities</v>
          </cell>
        </row>
      </sheetData>
      <sheetData sheetId="3315">
        <row r="34">
          <cell r="A34" t="str">
            <v>Investments Govt Securities</v>
          </cell>
        </row>
      </sheetData>
      <sheetData sheetId="3316">
        <row r="34">
          <cell r="A34" t="str">
            <v>Investments Govt Securities</v>
          </cell>
        </row>
      </sheetData>
      <sheetData sheetId="3317">
        <row r="34">
          <cell r="A34" t="str">
            <v>Investments Govt Securities</v>
          </cell>
        </row>
      </sheetData>
      <sheetData sheetId="3318">
        <row r="34">
          <cell r="A34" t="str">
            <v>Investments Govt Securities</v>
          </cell>
        </row>
      </sheetData>
      <sheetData sheetId="3319">
        <row r="34">
          <cell r="A34" t="str">
            <v>Investments Govt Securities</v>
          </cell>
        </row>
      </sheetData>
      <sheetData sheetId="3320">
        <row r="34">
          <cell r="A34" t="str">
            <v>Investments Govt Securities</v>
          </cell>
        </row>
      </sheetData>
      <sheetData sheetId="3321">
        <row r="34">
          <cell r="A34" t="str">
            <v>Investments Govt Securities</v>
          </cell>
        </row>
      </sheetData>
      <sheetData sheetId="3322">
        <row r="34">
          <cell r="A34" t="str">
            <v>Investments Govt Securities</v>
          </cell>
        </row>
      </sheetData>
      <sheetData sheetId="3323">
        <row r="34">
          <cell r="A34" t="str">
            <v>Investments Govt Securities</v>
          </cell>
        </row>
      </sheetData>
      <sheetData sheetId="3324">
        <row r="34">
          <cell r="A34" t="str">
            <v>Investments Govt Securities</v>
          </cell>
        </row>
      </sheetData>
      <sheetData sheetId="3325">
        <row r="34">
          <cell r="A34" t="str">
            <v>Investments Govt Securities</v>
          </cell>
        </row>
      </sheetData>
      <sheetData sheetId="3326">
        <row r="34">
          <cell r="A34" t="str">
            <v>Investments Govt Securities</v>
          </cell>
        </row>
      </sheetData>
      <sheetData sheetId="3327">
        <row r="34">
          <cell r="A34" t="str">
            <v>Investments Govt Securities</v>
          </cell>
        </row>
      </sheetData>
      <sheetData sheetId="3328">
        <row r="34">
          <cell r="A34" t="str">
            <v>Investments Govt Securities</v>
          </cell>
        </row>
      </sheetData>
      <sheetData sheetId="3329">
        <row r="34">
          <cell r="A34" t="str">
            <v>Investments Govt Securities</v>
          </cell>
        </row>
      </sheetData>
      <sheetData sheetId="3330">
        <row r="34">
          <cell r="A34" t="str">
            <v>Investments Govt Securities</v>
          </cell>
        </row>
      </sheetData>
      <sheetData sheetId="3331">
        <row r="34">
          <cell r="A34" t="str">
            <v>Investments Govt Securities</v>
          </cell>
        </row>
      </sheetData>
      <sheetData sheetId="3332">
        <row r="34">
          <cell r="A34" t="str">
            <v>Investments Govt Securities</v>
          </cell>
        </row>
      </sheetData>
      <sheetData sheetId="3333">
        <row r="34">
          <cell r="A34" t="str">
            <v>Investments Govt Securities</v>
          </cell>
        </row>
      </sheetData>
      <sheetData sheetId="3334">
        <row r="34">
          <cell r="A34" t="str">
            <v>Investments Govt Securities</v>
          </cell>
        </row>
      </sheetData>
      <sheetData sheetId="3335">
        <row r="34">
          <cell r="A34" t="str">
            <v>Investments Govt Securities</v>
          </cell>
        </row>
      </sheetData>
      <sheetData sheetId="3336">
        <row r="34">
          <cell r="A34" t="str">
            <v>Investments Govt Securities</v>
          </cell>
        </row>
      </sheetData>
      <sheetData sheetId="3337">
        <row r="34">
          <cell r="A34" t="str">
            <v>Investments Govt Securities</v>
          </cell>
        </row>
      </sheetData>
      <sheetData sheetId="3338">
        <row r="34">
          <cell r="A34" t="str">
            <v>Investments Govt Securities</v>
          </cell>
        </row>
      </sheetData>
      <sheetData sheetId="3339">
        <row r="34">
          <cell r="A34" t="str">
            <v>Investments Govt Securities</v>
          </cell>
        </row>
      </sheetData>
      <sheetData sheetId="3340">
        <row r="34">
          <cell r="A34" t="str">
            <v>Investments Govt Securities</v>
          </cell>
        </row>
      </sheetData>
      <sheetData sheetId="3341">
        <row r="34">
          <cell r="A34" t="str">
            <v>Investments Govt Securities</v>
          </cell>
        </row>
      </sheetData>
      <sheetData sheetId="3342">
        <row r="34">
          <cell r="A34" t="str">
            <v>Investments Govt Securities</v>
          </cell>
        </row>
      </sheetData>
      <sheetData sheetId="3343">
        <row r="34">
          <cell r="A34" t="str">
            <v>Investments Govt Securities</v>
          </cell>
        </row>
      </sheetData>
      <sheetData sheetId="3344">
        <row r="34">
          <cell r="A34" t="str">
            <v>Investments Govt Securities</v>
          </cell>
        </row>
      </sheetData>
      <sheetData sheetId="3345">
        <row r="34">
          <cell r="A34" t="str">
            <v>Investments Govt Securities</v>
          </cell>
        </row>
      </sheetData>
      <sheetData sheetId="3346">
        <row r="34">
          <cell r="A34" t="str">
            <v>Investments Govt Securities</v>
          </cell>
        </row>
      </sheetData>
      <sheetData sheetId="3347">
        <row r="34">
          <cell r="A34" t="str">
            <v>Investments Govt Securities</v>
          </cell>
        </row>
      </sheetData>
      <sheetData sheetId="3348">
        <row r="34">
          <cell r="A34" t="str">
            <v>Investments Govt Securities</v>
          </cell>
        </row>
      </sheetData>
      <sheetData sheetId="3349">
        <row r="34">
          <cell r="A34" t="str">
            <v>Investments Govt Securities</v>
          </cell>
        </row>
      </sheetData>
      <sheetData sheetId="3350">
        <row r="34">
          <cell r="A34" t="str">
            <v>Investments Govt Securities</v>
          </cell>
        </row>
      </sheetData>
      <sheetData sheetId="3351">
        <row r="34">
          <cell r="A34" t="str">
            <v>Investments Govt Securities</v>
          </cell>
        </row>
      </sheetData>
      <sheetData sheetId="3352">
        <row r="34">
          <cell r="A34" t="str">
            <v>Investments Govt Securities</v>
          </cell>
        </row>
      </sheetData>
      <sheetData sheetId="3353">
        <row r="34">
          <cell r="A34" t="str">
            <v>Investments Govt Securities</v>
          </cell>
        </row>
      </sheetData>
      <sheetData sheetId="3354">
        <row r="34">
          <cell r="A34" t="str">
            <v>Investments Govt Securities</v>
          </cell>
        </row>
      </sheetData>
      <sheetData sheetId="3355">
        <row r="34">
          <cell r="A34" t="str">
            <v>Investments Govt Securities</v>
          </cell>
        </row>
      </sheetData>
      <sheetData sheetId="3356">
        <row r="34">
          <cell r="A34" t="str">
            <v>Investments Govt Securities</v>
          </cell>
        </row>
      </sheetData>
      <sheetData sheetId="3357">
        <row r="34">
          <cell r="A34" t="str">
            <v>Investments Govt Securities</v>
          </cell>
        </row>
      </sheetData>
      <sheetData sheetId="3358">
        <row r="34">
          <cell r="A34" t="str">
            <v>Investments Govt Securities</v>
          </cell>
        </row>
      </sheetData>
      <sheetData sheetId="3359">
        <row r="34">
          <cell r="A34" t="str">
            <v>Investments Govt Securities</v>
          </cell>
        </row>
      </sheetData>
      <sheetData sheetId="3360">
        <row r="34">
          <cell r="A34" t="str">
            <v>Investments Govt Securities</v>
          </cell>
        </row>
      </sheetData>
      <sheetData sheetId="3361">
        <row r="34">
          <cell r="A34" t="str">
            <v>Investments Govt Securities</v>
          </cell>
        </row>
      </sheetData>
      <sheetData sheetId="3362">
        <row r="34">
          <cell r="A34" t="str">
            <v>Investments Govt Securities</v>
          </cell>
        </row>
      </sheetData>
      <sheetData sheetId="3363">
        <row r="34">
          <cell r="A34" t="str">
            <v>Investments Govt Securities</v>
          </cell>
        </row>
      </sheetData>
      <sheetData sheetId="3364">
        <row r="34">
          <cell r="A34" t="str">
            <v>Investments Govt Securities</v>
          </cell>
        </row>
      </sheetData>
      <sheetData sheetId="3365">
        <row r="34">
          <cell r="A34" t="str">
            <v>Investments Govt Securities</v>
          </cell>
        </row>
      </sheetData>
      <sheetData sheetId="3366">
        <row r="34">
          <cell r="A34" t="str">
            <v>Investments Govt Securities</v>
          </cell>
        </row>
      </sheetData>
      <sheetData sheetId="3367">
        <row r="34">
          <cell r="A34" t="str">
            <v>Investments Govt Securities</v>
          </cell>
        </row>
      </sheetData>
      <sheetData sheetId="3368">
        <row r="34">
          <cell r="A34" t="str">
            <v>Investments Govt Securities</v>
          </cell>
        </row>
      </sheetData>
      <sheetData sheetId="3369">
        <row r="34">
          <cell r="A34" t="str">
            <v>Investments Govt Securities</v>
          </cell>
        </row>
      </sheetData>
      <sheetData sheetId="3370">
        <row r="34">
          <cell r="A34" t="str">
            <v>Investments Govt Securities</v>
          </cell>
        </row>
      </sheetData>
      <sheetData sheetId="3371">
        <row r="34">
          <cell r="A34" t="str">
            <v>Investments Govt Securities</v>
          </cell>
        </row>
      </sheetData>
      <sheetData sheetId="3372">
        <row r="34">
          <cell r="A34" t="str">
            <v>Investments Govt Securities</v>
          </cell>
        </row>
      </sheetData>
      <sheetData sheetId="3373">
        <row r="34">
          <cell r="A34" t="str">
            <v>Investments Govt Securities</v>
          </cell>
        </row>
      </sheetData>
      <sheetData sheetId="3374">
        <row r="34">
          <cell r="A34" t="str">
            <v>Investments Govt Securities</v>
          </cell>
        </row>
      </sheetData>
      <sheetData sheetId="3375">
        <row r="34">
          <cell r="A34" t="str">
            <v>Investments Govt Securities</v>
          </cell>
        </row>
      </sheetData>
      <sheetData sheetId="3376">
        <row r="34">
          <cell r="A34" t="str">
            <v>Investments Govt Securities</v>
          </cell>
        </row>
      </sheetData>
      <sheetData sheetId="3377">
        <row r="34">
          <cell r="A34" t="str">
            <v>Investments Govt Securities</v>
          </cell>
        </row>
      </sheetData>
      <sheetData sheetId="3378">
        <row r="34">
          <cell r="A34" t="str">
            <v>Investments Govt Securities</v>
          </cell>
        </row>
      </sheetData>
      <sheetData sheetId="3379">
        <row r="34">
          <cell r="A34" t="str">
            <v>Investments Govt Securities</v>
          </cell>
        </row>
      </sheetData>
      <sheetData sheetId="3380">
        <row r="34">
          <cell r="A34" t="str">
            <v>Investments Govt Securities</v>
          </cell>
        </row>
      </sheetData>
      <sheetData sheetId="3381">
        <row r="34">
          <cell r="A34" t="str">
            <v>Investments Govt Securities</v>
          </cell>
        </row>
      </sheetData>
      <sheetData sheetId="3382">
        <row r="34">
          <cell r="A34" t="str">
            <v>Investments Govt Securities</v>
          </cell>
        </row>
      </sheetData>
      <sheetData sheetId="3383">
        <row r="34">
          <cell r="A34" t="str">
            <v>Investments Govt Securities</v>
          </cell>
        </row>
      </sheetData>
      <sheetData sheetId="3384">
        <row r="34">
          <cell r="A34" t="str">
            <v>Investments Govt Securities</v>
          </cell>
        </row>
      </sheetData>
      <sheetData sheetId="3385">
        <row r="34">
          <cell r="A34" t="str">
            <v>Investments Govt Securities</v>
          </cell>
        </row>
      </sheetData>
      <sheetData sheetId="3386">
        <row r="34">
          <cell r="A34" t="str">
            <v>Investments Govt Securities</v>
          </cell>
        </row>
      </sheetData>
      <sheetData sheetId="3387">
        <row r="34">
          <cell r="A34" t="str">
            <v>Investments Govt Securities</v>
          </cell>
        </row>
      </sheetData>
      <sheetData sheetId="3388">
        <row r="34">
          <cell r="A34" t="str">
            <v>Investments Govt Securities</v>
          </cell>
        </row>
      </sheetData>
      <sheetData sheetId="3389">
        <row r="34">
          <cell r="A34" t="str">
            <v>Investments Govt Securities</v>
          </cell>
        </row>
      </sheetData>
      <sheetData sheetId="3390">
        <row r="34">
          <cell r="A34" t="str">
            <v>Investments Govt Securities</v>
          </cell>
        </row>
      </sheetData>
      <sheetData sheetId="3391">
        <row r="34">
          <cell r="A34" t="str">
            <v>Investments Govt Securities</v>
          </cell>
        </row>
      </sheetData>
      <sheetData sheetId="3392">
        <row r="34">
          <cell r="A34" t="str">
            <v>Investments Govt Securities</v>
          </cell>
        </row>
      </sheetData>
      <sheetData sheetId="3393">
        <row r="34">
          <cell r="A34" t="str">
            <v>Investments Govt Securities</v>
          </cell>
        </row>
      </sheetData>
      <sheetData sheetId="3394">
        <row r="34">
          <cell r="A34" t="str">
            <v>Investments Govt Securities</v>
          </cell>
        </row>
      </sheetData>
      <sheetData sheetId="3395">
        <row r="34">
          <cell r="A34" t="str">
            <v>Investments Govt Securities</v>
          </cell>
        </row>
      </sheetData>
      <sheetData sheetId="3396">
        <row r="34">
          <cell r="A34" t="str">
            <v>Investments Govt Securities</v>
          </cell>
        </row>
      </sheetData>
      <sheetData sheetId="3397">
        <row r="34">
          <cell r="A34" t="str">
            <v>Investments Govt Securities</v>
          </cell>
        </row>
      </sheetData>
      <sheetData sheetId="3398">
        <row r="34">
          <cell r="A34" t="str">
            <v>Investments Govt Securities</v>
          </cell>
        </row>
      </sheetData>
      <sheetData sheetId="3399">
        <row r="34">
          <cell r="A34" t="str">
            <v>Investments Govt Securities</v>
          </cell>
        </row>
      </sheetData>
      <sheetData sheetId="3400">
        <row r="34">
          <cell r="A34" t="str">
            <v>Investments Govt Securities</v>
          </cell>
        </row>
      </sheetData>
      <sheetData sheetId="3401">
        <row r="34">
          <cell r="A34" t="str">
            <v>Investments Govt Securities</v>
          </cell>
        </row>
      </sheetData>
      <sheetData sheetId="3402">
        <row r="34">
          <cell r="A34" t="str">
            <v>Investments Govt Securities</v>
          </cell>
        </row>
      </sheetData>
      <sheetData sheetId="3403">
        <row r="34">
          <cell r="A34" t="str">
            <v>Investments Govt Securities</v>
          </cell>
        </row>
      </sheetData>
      <sheetData sheetId="3404">
        <row r="34">
          <cell r="A34" t="str">
            <v>Investments Govt Securities</v>
          </cell>
        </row>
      </sheetData>
      <sheetData sheetId="3405">
        <row r="34">
          <cell r="A34" t="str">
            <v>Investments Govt Securities</v>
          </cell>
        </row>
      </sheetData>
      <sheetData sheetId="3406">
        <row r="34">
          <cell r="A34" t="str">
            <v>Investments Govt Securities</v>
          </cell>
        </row>
      </sheetData>
      <sheetData sheetId="3407">
        <row r="34">
          <cell r="A34" t="str">
            <v>Investments Govt Securities</v>
          </cell>
        </row>
      </sheetData>
      <sheetData sheetId="3408">
        <row r="34">
          <cell r="A34" t="str">
            <v>Investments Govt Securities</v>
          </cell>
        </row>
      </sheetData>
      <sheetData sheetId="3409">
        <row r="34">
          <cell r="A34" t="str">
            <v>Investments Govt Securities</v>
          </cell>
        </row>
      </sheetData>
      <sheetData sheetId="3410">
        <row r="34">
          <cell r="A34" t="str">
            <v>Investments Govt Securities</v>
          </cell>
        </row>
      </sheetData>
      <sheetData sheetId="3411">
        <row r="34">
          <cell r="A34" t="str">
            <v>Investments Govt Securities</v>
          </cell>
        </row>
      </sheetData>
      <sheetData sheetId="3412">
        <row r="34">
          <cell r="A34" t="str">
            <v>Investments Govt Securities</v>
          </cell>
        </row>
      </sheetData>
      <sheetData sheetId="3413">
        <row r="34">
          <cell r="A34" t="str">
            <v>Investments Govt Securities</v>
          </cell>
        </row>
      </sheetData>
      <sheetData sheetId="3414">
        <row r="34">
          <cell r="A34" t="str">
            <v>Investments Govt Securities</v>
          </cell>
        </row>
      </sheetData>
      <sheetData sheetId="3415">
        <row r="34">
          <cell r="A34" t="str">
            <v>Investments Govt Securities</v>
          </cell>
        </row>
      </sheetData>
      <sheetData sheetId="3416">
        <row r="34">
          <cell r="A34" t="str">
            <v>Investments Govt Securities</v>
          </cell>
        </row>
      </sheetData>
      <sheetData sheetId="3417">
        <row r="34">
          <cell r="A34" t="str">
            <v>Investments Govt Securities</v>
          </cell>
        </row>
      </sheetData>
      <sheetData sheetId="3418">
        <row r="34">
          <cell r="A34" t="str">
            <v>Investments Govt Securities</v>
          </cell>
        </row>
      </sheetData>
      <sheetData sheetId="3419">
        <row r="34">
          <cell r="A34" t="str">
            <v>Investments Govt Securities</v>
          </cell>
        </row>
      </sheetData>
      <sheetData sheetId="3420">
        <row r="34">
          <cell r="A34" t="str">
            <v>Investments Govt Securities</v>
          </cell>
        </row>
      </sheetData>
      <sheetData sheetId="3421">
        <row r="34">
          <cell r="A34" t="str">
            <v>Investments Govt Securities</v>
          </cell>
        </row>
      </sheetData>
      <sheetData sheetId="3422">
        <row r="34">
          <cell r="A34" t="str">
            <v>Investments Govt Securities</v>
          </cell>
        </row>
      </sheetData>
      <sheetData sheetId="3423">
        <row r="34">
          <cell r="A34" t="str">
            <v>Investments Govt Securities</v>
          </cell>
        </row>
      </sheetData>
      <sheetData sheetId="3424">
        <row r="34">
          <cell r="A34" t="str">
            <v>Investments Govt Securities</v>
          </cell>
        </row>
      </sheetData>
      <sheetData sheetId="3425">
        <row r="34">
          <cell r="A34" t="str">
            <v>Investments Govt Securities</v>
          </cell>
        </row>
      </sheetData>
      <sheetData sheetId="3426">
        <row r="34">
          <cell r="A34" t="str">
            <v>Investments Govt Securities</v>
          </cell>
        </row>
      </sheetData>
      <sheetData sheetId="3427">
        <row r="34">
          <cell r="A34" t="str">
            <v>Investments Govt Securities</v>
          </cell>
        </row>
      </sheetData>
      <sheetData sheetId="3428">
        <row r="34">
          <cell r="A34" t="str">
            <v>Investments Govt Securities</v>
          </cell>
        </row>
      </sheetData>
      <sheetData sheetId="3429">
        <row r="34">
          <cell r="A34" t="str">
            <v>Investments Govt Securities</v>
          </cell>
        </row>
      </sheetData>
      <sheetData sheetId="3430">
        <row r="34">
          <cell r="A34" t="str">
            <v>Investments Govt Securities</v>
          </cell>
        </row>
      </sheetData>
      <sheetData sheetId="3431">
        <row r="34">
          <cell r="A34" t="str">
            <v>Investments Govt Securities</v>
          </cell>
        </row>
      </sheetData>
      <sheetData sheetId="3432">
        <row r="34">
          <cell r="A34" t="str">
            <v>Investments Govt Securities</v>
          </cell>
        </row>
      </sheetData>
      <sheetData sheetId="3433">
        <row r="34">
          <cell r="A34" t="str">
            <v>Investments Govt Securities</v>
          </cell>
        </row>
      </sheetData>
      <sheetData sheetId="3434">
        <row r="34">
          <cell r="A34" t="str">
            <v>Investments Govt Securities</v>
          </cell>
        </row>
      </sheetData>
      <sheetData sheetId="3435">
        <row r="34">
          <cell r="A34" t="str">
            <v>Investments Govt Securities</v>
          </cell>
        </row>
      </sheetData>
      <sheetData sheetId="3436">
        <row r="34">
          <cell r="A34" t="str">
            <v>Investments Govt Securities</v>
          </cell>
        </row>
      </sheetData>
      <sheetData sheetId="3437">
        <row r="34">
          <cell r="A34" t="str">
            <v>Investments Govt Securities</v>
          </cell>
        </row>
      </sheetData>
      <sheetData sheetId="3438">
        <row r="34">
          <cell r="A34" t="str">
            <v>Investments Govt Securities</v>
          </cell>
        </row>
      </sheetData>
      <sheetData sheetId="3439">
        <row r="34">
          <cell r="A34" t="str">
            <v>Investments Govt Securities</v>
          </cell>
        </row>
      </sheetData>
      <sheetData sheetId="3440">
        <row r="34">
          <cell r="A34" t="str">
            <v>Investments Govt Securities</v>
          </cell>
        </row>
      </sheetData>
      <sheetData sheetId="3441">
        <row r="34">
          <cell r="A34" t="str">
            <v>Investments Govt Securities</v>
          </cell>
        </row>
      </sheetData>
      <sheetData sheetId="3442">
        <row r="34">
          <cell r="A34" t="str">
            <v>Investments Govt Securities</v>
          </cell>
        </row>
      </sheetData>
      <sheetData sheetId="3443">
        <row r="34">
          <cell r="A34" t="str">
            <v>Investments Govt Securities</v>
          </cell>
        </row>
      </sheetData>
      <sheetData sheetId="3444">
        <row r="34">
          <cell r="A34" t="str">
            <v>Investments Govt Securities</v>
          </cell>
        </row>
      </sheetData>
      <sheetData sheetId="3445">
        <row r="34">
          <cell r="A34" t="str">
            <v>Investments Govt Securities</v>
          </cell>
        </row>
      </sheetData>
      <sheetData sheetId="3446">
        <row r="34">
          <cell r="A34" t="str">
            <v>Investments Govt Securities</v>
          </cell>
        </row>
      </sheetData>
      <sheetData sheetId="3447">
        <row r="34">
          <cell r="A34" t="str">
            <v>Investments Govt Securities</v>
          </cell>
        </row>
      </sheetData>
      <sheetData sheetId="3448">
        <row r="34">
          <cell r="A34" t="str">
            <v>Investments Govt Securities</v>
          </cell>
        </row>
      </sheetData>
      <sheetData sheetId="3449">
        <row r="34">
          <cell r="A34" t="str">
            <v>Investments Govt Securities</v>
          </cell>
        </row>
      </sheetData>
      <sheetData sheetId="3450">
        <row r="34">
          <cell r="A34" t="str">
            <v>Investments Govt Securities</v>
          </cell>
        </row>
      </sheetData>
      <sheetData sheetId="3451">
        <row r="34">
          <cell r="A34" t="str">
            <v>Investments Govt Securities</v>
          </cell>
        </row>
      </sheetData>
      <sheetData sheetId="3452">
        <row r="34">
          <cell r="A34" t="str">
            <v>Investments Govt Securities</v>
          </cell>
        </row>
      </sheetData>
      <sheetData sheetId="3453">
        <row r="34">
          <cell r="A34" t="str">
            <v>Investments Govt Securities</v>
          </cell>
        </row>
      </sheetData>
      <sheetData sheetId="3454">
        <row r="34">
          <cell r="A34" t="str">
            <v>Investments Govt Securities</v>
          </cell>
        </row>
      </sheetData>
      <sheetData sheetId="3455">
        <row r="34">
          <cell r="A34" t="str">
            <v>Investments Govt Securities</v>
          </cell>
        </row>
      </sheetData>
      <sheetData sheetId="3456">
        <row r="34">
          <cell r="A34" t="str">
            <v>Investments Govt Securities</v>
          </cell>
        </row>
      </sheetData>
      <sheetData sheetId="3457">
        <row r="34">
          <cell r="A34" t="str">
            <v>Investments Govt Securities</v>
          </cell>
        </row>
      </sheetData>
      <sheetData sheetId="3458">
        <row r="34">
          <cell r="A34" t="str">
            <v>Investments Govt Securities</v>
          </cell>
        </row>
      </sheetData>
      <sheetData sheetId="3459">
        <row r="34">
          <cell r="A34" t="str">
            <v>Investments Govt Securities</v>
          </cell>
        </row>
      </sheetData>
      <sheetData sheetId="3460">
        <row r="34">
          <cell r="A34" t="str">
            <v>Investments Govt Securities</v>
          </cell>
        </row>
      </sheetData>
      <sheetData sheetId="3461">
        <row r="34">
          <cell r="A34" t="str">
            <v>Investments Govt Securities</v>
          </cell>
        </row>
      </sheetData>
      <sheetData sheetId="3462">
        <row r="34">
          <cell r="A34" t="str">
            <v>Investments Govt Securities</v>
          </cell>
        </row>
      </sheetData>
      <sheetData sheetId="3463">
        <row r="34">
          <cell r="A34" t="str">
            <v>Investments Govt Securities</v>
          </cell>
        </row>
      </sheetData>
      <sheetData sheetId="3464">
        <row r="34">
          <cell r="A34" t="str">
            <v>Investments Govt Securities</v>
          </cell>
        </row>
      </sheetData>
      <sheetData sheetId="3465">
        <row r="34">
          <cell r="A34" t="str">
            <v>Investments Govt Securities</v>
          </cell>
        </row>
      </sheetData>
      <sheetData sheetId="3466">
        <row r="34">
          <cell r="A34" t="str">
            <v>Investments Govt Securities</v>
          </cell>
        </row>
      </sheetData>
      <sheetData sheetId="3467">
        <row r="34">
          <cell r="A34" t="str">
            <v>Investments Govt Securities</v>
          </cell>
        </row>
      </sheetData>
      <sheetData sheetId="3468">
        <row r="34">
          <cell r="A34" t="str">
            <v>Investments Govt Securities</v>
          </cell>
        </row>
      </sheetData>
      <sheetData sheetId="3469">
        <row r="34">
          <cell r="A34" t="str">
            <v>Investments Govt Securities</v>
          </cell>
        </row>
      </sheetData>
      <sheetData sheetId="3470">
        <row r="34">
          <cell r="A34" t="str">
            <v>Investments Govt Securities</v>
          </cell>
        </row>
      </sheetData>
      <sheetData sheetId="3471">
        <row r="34">
          <cell r="A34" t="str">
            <v>Investments Govt Securities</v>
          </cell>
        </row>
      </sheetData>
      <sheetData sheetId="3472">
        <row r="34">
          <cell r="A34" t="str">
            <v>Investments Govt Securities</v>
          </cell>
        </row>
      </sheetData>
      <sheetData sheetId="3473">
        <row r="34">
          <cell r="A34" t="str">
            <v>Investments Govt Securities</v>
          </cell>
        </row>
      </sheetData>
      <sheetData sheetId="3474">
        <row r="34">
          <cell r="A34" t="str">
            <v>Investments Govt Securities</v>
          </cell>
        </row>
      </sheetData>
      <sheetData sheetId="3475">
        <row r="34">
          <cell r="A34" t="str">
            <v>Investments Govt Securities</v>
          </cell>
        </row>
      </sheetData>
      <sheetData sheetId="3476">
        <row r="34">
          <cell r="A34" t="str">
            <v>Investments Govt Securities</v>
          </cell>
        </row>
      </sheetData>
      <sheetData sheetId="3477">
        <row r="34">
          <cell r="A34" t="str">
            <v>Investments Govt Securities</v>
          </cell>
        </row>
      </sheetData>
      <sheetData sheetId="3478">
        <row r="34">
          <cell r="A34" t="str">
            <v>Investments Govt Securities</v>
          </cell>
        </row>
      </sheetData>
      <sheetData sheetId="3479">
        <row r="34">
          <cell r="A34" t="str">
            <v>Investments Govt Securities</v>
          </cell>
        </row>
      </sheetData>
      <sheetData sheetId="3480">
        <row r="34">
          <cell r="A34" t="str">
            <v>Investments Govt Securities</v>
          </cell>
        </row>
      </sheetData>
      <sheetData sheetId="3481">
        <row r="34">
          <cell r="A34" t="str">
            <v>Investments Govt Securities</v>
          </cell>
        </row>
      </sheetData>
      <sheetData sheetId="3482">
        <row r="34">
          <cell r="A34" t="str">
            <v>Investments Govt Securities</v>
          </cell>
        </row>
      </sheetData>
      <sheetData sheetId="3483">
        <row r="34">
          <cell r="A34" t="str">
            <v>Investments Govt Securities</v>
          </cell>
        </row>
      </sheetData>
      <sheetData sheetId="3484">
        <row r="34">
          <cell r="A34" t="str">
            <v>Investments Govt Securities</v>
          </cell>
        </row>
      </sheetData>
      <sheetData sheetId="3485">
        <row r="34">
          <cell r="A34" t="str">
            <v>Investments Govt Securities</v>
          </cell>
        </row>
      </sheetData>
      <sheetData sheetId="3486">
        <row r="34">
          <cell r="A34" t="str">
            <v>Investments Govt Securities</v>
          </cell>
        </row>
      </sheetData>
      <sheetData sheetId="3487">
        <row r="34">
          <cell r="A34" t="str">
            <v>Investments Govt Securities</v>
          </cell>
        </row>
      </sheetData>
      <sheetData sheetId="3488">
        <row r="34">
          <cell r="A34" t="str">
            <v>Investments Govt Securities</v>
          </cell>
        </row>
      </sheetData>
      <sheetData sheetId="3489">
        <row r="34">
          <cell r="A34" t="str">
            <v>Investments Govt Securities</v>
          </cell>
        </row>
      </sheetData>
      <sheetData sheetId="3490">
        <row r="34">
          <cell r="A34" t="str">
            <v>Investments Govt Securities</v>
          </cell>
        </row>
      </sheetData>
      <sheetData sheetId="3491">
        <row r="34">
          <cell r="A34" t="str">
            <v>Investments Govt Securities</v>
          </cell>
        </row>
      </sheetData>
      <sheetData sheetId="3492">
        <row r="34">
          <cell r="A34" t="str">
            <v>Investments Govt Securities</v>
          </cell>
        </row>
      </sheetData>
      <sheetData sheetId="3493">
        <row r="34">
          <cell r="A34" t="str">
            <v>Investments Govt Securities</v>
          </cell>
        </row>
      </sheetData>
      <sheetData sheetId="3494">
        <row r="34">
          <cell r="A34" t="str">
            <v>Investments Govt Securities</v>
          </cell>
        </row>
      </sheetData>
      <sheetData sheetId="3495">
        <row r="34">
          <cell r="A34" t="str">
            <v>Investments Govt Securities</v>
          </cell>
        </row>
      </sheetData>
      <sheetData sheetId="3496">
        <row r="34">
          <cell r="A34" t="str">
            <v>Investments Govt Securities</v>
          </cell>
        </row>
      </sheetData>
      <sheetData sheetId="3497">
        <row r="34">
          <cell r="A34" t="str">
            <v>Investments Govt Securities</v>
          </cell>
        </row>
      </sheetData>
      <sheetData sheetId="3498">
        <row r="34">
          <cell r="A34" t="str">
            <v>Investments Govt Securities</v>
          </cell>
        </row>
      </sheetData>
      <sheetData sheetId="3499">
        <row r="34">
          <cell r="A34" t="str">
            <v>Investments Govt Securities</v>
          </cell>
        </row>
      </sheetData>
      <sheetData sheetId="3500">
        <row r="34">
          <cell r="A34" t="str">
            <v>Investments Govt Securities</v>
          </cell>
        </row>
      </sheetData>
      <sheetData sheetId="3501">
        <row r="34">
          <cell r="A34" t="str">
            <v>Investments Govt Securities</v>
          </cell>
        </row>
      </sheetData>
      <sheetData sheetId="3502">
        <row r="34">
          <cell r="A34" t="str">
            <v>Investments Govt Securities</v>
          </cell>
        </row>
      </sheetData>
      <sheetData sheetId="3503">
        <row r="34">
          <cell r="A34" t="str">
            <v>Investments Govt Securities</v>
          </cell>
        </row>
      </sheetData>
      <sheetData sheetId="3504">
        <row r="34">
          <cell r="A34" t="str">
            <v>Investments Govt Securities</v>
          </cell>
        </row>
      </sheetData>
      <sheetData sheetId="3505">
        <row r="34">
          <cell r="A34" t="str">
            <v>Investments Govt Securities</v>
          </cell>
        </row>
      </sheetData>
      <sheetData sheetId="3506">
        <row r="34">
          <cell r="A34" t="str">
            <v>Investments Govt Securities</v>
          </cell>
        </row>
      </sheetData>
      <sheetData sheetId="3507">
        <row r="34">
          <cell r="A34" t="str">
            <v>Investments Govt Securities</v>
          </cell>
        </row>
      </sheetData>
      <sheetData sheetId="3508">
        <row r="34">
          <cell r="A34" t="str">
            <v>Investments Govt Securities</v>
          </cell>
        </row>
      </sheetData>
      <sheetData sheetId="3509">
        <row r="34">
          <cell r="A34" t="str">
            <v>Investments Govt Securities</v>
          </cell>
        </row>
      </sheetData>
      <sheetData sheetId="3510">
        <row r="34">
          <cell r="A34" t="str">
            <v>Investments Govt Securities</v>
          </cell>
        </row>
      </sheetData>
      <sheetData sheetId="3511">
        <row r="34">
          <cell r="A34" t="str">
            <v>Investments Govt Securities</v>
          </cell>
        </row>
      </sheetData>
      <sheetData sheetId="3512">
        <row r="34">
          <cell r="A34" t="str">
            <v>Investments Govt Securities</v>
          </cell>
        </row>
      </sheetData>
      <sheetData sheetId="3513">
        <row r="34">
          <cell r="A34" t="str">
            <v>Investments Govt Securities</v>
          </cell>
        </row>
      </sheetData>
      <sheetData sheetId="3514">
        <row r="34">
          <cell r="A34" t="str">
            <v>Investments Govt Securities</v>
          </cell>
        </row>
      </sheetData>
      <sheetData sheetId="3515">
        <row r="34">
          <cell r="A34" t="str">
            <v>Investments Govt Securities</v>
          </cell>
        </row>
      </sheetData>
      <sheetData sheetId="3516">
        <row r="34">
          <cell r="A34" t="str">
            <v>Investments Govt Securities</v>
          </cell>
        </row>
      </sheetData>
      <sheetData sheetId="3517">
        <row r="34">
          <cell r="A34" t="str">
            <v>Investments Govt Securities</v>
          </cell>
        </row>
      </sheetData>
      <sheetData sheetId="3518">
        <row r="34">
          <cell r="A34" t="str">
            <v>Investments Govt Securities</v>
          </cell>
        </row>
      </sheetData>
      <sheetData sheetId="3519">
        <row r="34">
          <cell r="A34" t="str">
            <v>Investments Govt Securities</v>
          </cell>
        </row>
      </sheetData>
      <sheetData sheetId="3520">
        <row r="34">
          <cell r="A34" t="str">
            <v>Investments Govt Securities</v>
          </cell>
        </row>
      </sheetData>
      <sheetData sheetId="3521">
        <row r="34">
          <cell r="A34" t="str">
            <v>Investments Govt Securities</v>
          </cell>
        </row>
      </sheetData>
      <sheetData sheetId="3522">
        <row r="34">
          <cell r="A34" t="str">
            <v>Investments Govt Securities</v>
          </cell>
        </row>
      </sheetData>
      <sheetData sheetId="3523">
        <row r="34">
          <cell r="A34" t="str">
            <v>Investments Govt Securities</v>
          </cell>
        </row>
      </sheetData>
      <sheetData sheetId="3524">
        <row r="34">
          <cell r="A34" t="str">
            <v>Investments Govt Securities</v>
          </cell>
        </row>
      </sheetData>
      <sheetData sheetId="3525">
        <row r="34">
          <cell r="A34" t="str">
            <v>Investments Govt Securities</v>
          </cell>
        </row>
      </sheetData>
      <sheetData sheetId="3526">
        <row r="34">
          <cell r="A34" t="str">
            <v>Investments Govt Securities</v>
          </cell>
        </row>
      </sheetData>
      <sheetData sheetId="3527">
        <row r="34">
          <cell r="A34" t="str">
            <v>Investments Govt Securities</v>
          </cell>
        </row>
      </sheetData>
      <sheetData sheetId="3528">
        <row r="34">
          <cell r="A34" t="str">
            <v>Investments Govt Securities</v>
          </cell>
        </row>
      </sheetData>
      <sheetData sheetId="3529">
        <row r="34">
          <cell r="A34" t="str">
            <v>Investments Govt Securities</v>
          </cell>
        </row>
      </sheetData>
      <sheetData sheetId="3530">
        <row r="34">
          <cell r="A34" t="str">
            <v>Investments Govt Securities</v>
          </cell>
        </row>
      </sheetData>
      <sheetData sheetId="3531">
        <row r="34">
          <cell r="A34" t="str">
            <v>Investments Govt Securities</v>
          </cell>
        </row>
      </sheetData>
      <sheetData sheetId="3532">
        <row r="34">
          <cell r="A34" t="str">
            <v>Investments Govt Securities</v>
          </cell>
        </row>
      </sheetData>
      <sheetData sheetId="3533">
        <row r="34">
          <cell r="A34" t="str">
            <v>Investments Govt Securities</v>
          </cell>
        </row>
      </sheetData>
      <sheetData sheetId="3534">
        <row r="34">
          <cell r="A34" t="str">
            <v>Investments Govt Securities</v>
          </cell>
        </row>
      </sheetData>
      <sheetData sheetId="3535">
        <row r="34">
          <cell r="A34" t="str">
            <v>Investments Govt Securities</v>
          </cell>
        </row>
      </sheetData>
      <sheetData sheetId="3536">
        <row r="34">
          <cell r="A34" t="str">
            <v>Investments Govt Securities</v>
          </cell>
        </row>
      </sheetData>
      <sheetData sheetId="3537">
        <row r="34">
          <cell r="A34" t="str">
            <v>Investments Govt Securities</v>
          </cell>
        </row>
      </sheetData>
      <sheetData sheetId="3538">
        <row r="34">
          <cell r="A34" t="str">
            <v>Investments Govt Securities</v>
          </cell>
        </row>
      </sheetData>
      <sheetData sheetId="3539">
        <row r="34">
          <cell r="A34" t="str">
            <v>Investments Govt Securities</v>
          </cell>
        </row>
      </sheetData>
      <sheetData sheetId="3540">
        <row r="34">
          <cell r="A34" t="str">
            <v>Investments Govt Securities</v>
          </cell>
        </row>
      </sheetData>
      <sheetData sheetId="3541">
        <row r="34">
          <cell r="A34" t="str">
            <v>Investments Govt Securities</v>
          </cell>
        </row>
      </sheetData>
      <sheetData sheetId="3542">
        <row r="34">
          <cell r="A34" t="str">
            <v>Investments Govt Securities</v>
          </cell>
        </row>
      </sheetData>
      <sheetData sheetId="3543">
        <row r="34">
          <cell r="A34" t="str">
            <v>Investments Govt Securities</v>
          </cell>
        </row>
      </sheetData>
      <sheetData sheetId="3544">
        <row r="34">
          <cell r="A34" t="str">
            <v>Investments Govt Securities</v>
          </cell>
        </row>
      </sheetData>
      <sheetData sheetId="3545">
        <row r="34">
          <cell r="A34" t="str">
            <v>Investments Govt Securities</v>
          </cell>
        </row>
      </sheetData>
      <sheetData sheetId="3546">
        <row r="34">
          <cell r="A34" t="str">
            <v>Investments Govt Securities</v>
          </cell>
        </row>
      </sheetData>
      <sheetData sheetId="3547">
        <row r="34">
          <cell r="A34" t="str">
            <v>Investments Govt Securities</v>
          </cell>
        </row>
      </sheetData>
      <sheetData sheetId="3548">
        <row r="34">
          <cell r="A34" t="str">
            <v>Investments Govt Securities</v>
          </cell>
        </row>
      </sheetData>
      <sheetData sheetId="3549">
        <row r="34">
          <cell r="A34" t="str">
            <v>Investments Govt Securities</v>
          </cell>
        </row>
      </sheetData>
      <sheetData sheetId="3550">
        <row r="34">
          <cell r="A34" t="str">
            <v>Investments Govt Securities</v>
          </cell>
        </row>
      </sheetData>
      <sheetData sheetId="3551">
        <row r="34">
          <cell r="A34" t="str">
            <v>Investments Govt Securities</v>
          </cell>
        </row>
      </sheetData>
      <sheetData sheetId="3552">
        <row r="34">
          <cell r="A34" t="str">
            <v>Investments Govt Securities</v>
          </cell>
        </row>
      </sheetData>
      <sheetData sheetId="3553">
        <row r="34">
          <cell r="A34" t="str">
            <v>Investments Govt Securities</v>
          </cell>
        </row>
      </sheetData>
      <sheetData sheetId="3554">
        <row r="34">
          <cell r="A34" t="str">
            <v>Investments Govt Securities</v>
          </cell>
        </row>
      </sheetData>
      <sheetData sheetId="3555">
        <row r="34">
          <cell r="A34" t="str">
            <v>Investments Govt Securities</v>
          </cell>
        </row>
      </sheetData>
      <sheetData sheetId="3556">
        <row r="34">
          <cell r="A34" t="str">
            <v>Investments Govt Securities</v>
          </cell>
        </row>
      </sheetData>
      <sheetData sheetId="3557">
        <row r="34">
          <cell r="A34" t="str">
            <v>Investments Govt Securities</v>
          </cell>
        </row>
      </sheetData>
      <sheetData sheetId="3558">
        <row r="34">
          <cell r="A34" t="str">
            <v>Investments Govt Securities</v>
          </cell>
        </row>
      </sheetData>
      <sheetData sheetId="3559">
        <row r="34">
          <cell r="A34" t="str">
            <v>Investments Govt Securities</v>
          </cell>
        </row>
      </sheetData>
      <sheetData sheetId="3560">
        <row r="34">
          <cell r="A34" t="str">
            <v>Investments Govt Securities</v>
          </cell>
        </row>
      </sheetData>
      <sheetData sheetId="3561">
        <row r="34">
          <cell r="A34" t="str">
            <v>Investments Govt Securities</v>
          </cell>
        </row>
      </sheetData>
      <sheetData sheetId="3562">
        <row r="34">
          <cell r="A34" t="str">
            <v>Investments Govt Securities</v>
          </cell>
        </row>
      </sheetData>
      <sheetData sheetId="3563">
        <row r="34">
          <cell r="A34" t="str">
            <v>Investments Govt Securities</v>
          </cell>
        </row>
      </sheetData>
      <sheetData sheetId="3564">
        <row r="34">
          <cell r="A34" t="str">
            <v>Investments Govt Securities</v>
          </cell>
        </row>
      </sheetData>
      <sheetData sheetId="3565">
        <row r="34">
          <cell r="A34" t="str">
            <v>Investments Govt Securities</v>
          </cell>
        </row>
      </sheetData>
      <sheetData sheetId="3566">
        <row r="34">
          <cell r="A34" t="str">
            <v>Investments Govt Securities</v>
          </cell>
        </row>
      </sheetData>
      <sheetData sheetId="3567">
        <row r="34">
          <cell r="A34" t="str">
            <v>Investments Govt Securities</v>
          </cell>
        </row>
      </sheetData>
      <sheetData sheetId="3568">
        <row r="34">
          <cell r="A34" t="str">
            <v>Investments Govt Securities</v>
          </cell>
        </row>
      </sheetData>
      <sheetData sheetId="3569">
        <row r="34">
          <cell r="A34" t="str">
            <v>Investments Govt Securities</v>
          </cell>
        </row>
      </sheetData>
      <sheetData sheetId="3570">
        <row r="34">
          <cell r="A34" t="str">
            <v>Investments Govt Securities</v>
          </cell>
        </row>
      </sheetData>
      <sheetData sheetId="3571">
        <row r="34">
          <cell r="A34" t="str">
            <v>Investments Govt Securities</v>
          </cell>
        </row>
      </sheetData>
      <sheetData sheetId="3572">
        <row r="34">
          <cell r="A34" t="str">
            <v>Investments Govt Securities</v>
          </cell>
        </row>
      </sheetData>
      <sheetData sheetId="3573">
        <row r="34">
          <cell r="A34" t="str">
            <v>Investments Govt Securities</v>
          </cell>
        </row>
      </sheetData>
      <sheetData sheetId="3574">
        <row r="34">
          <cell r="A34" t="str">
            <v>Investments Govt Securities</v>
          </cell>
        </row>
      </sheetData>
      <sheetData sheetId="3575">
        <row r="34">
          <cell r="A34" t="str">
            <v>Investments Govt Securities</v>
          </cell>
        </row>
      </sheetData>
      <sheetData sheetId="3576">
        <row r="34">
          <cell r="A34" t="str">
            <v>Investments Govt Securities</v>
          </cell>
        </row>
      </sheetData>
      <sheetData sheetId="3577">
        <row r="34">
          <cell r="A34" t="str">
            <v>Investments Govt Securities</v>
          </cell>
        </row>
      </sheetData>
      <sheetData sheetId="3578">
        <row r="34">
          <cell r="A34" t="str">
            <v>Investments Govt Securities</v>
          </cell>
        </row>
      </sheetData>
      <sheetData sheetId="3579">
        <row r="34">
          <cell r="A34" t="str">
            <v>Investments Govt Securities</v>
          </cell>
        </row>
      </sheetData>
      <sheetData sheetId="3580">
        <row r="34">
          <cell r="A34" t="str">
            <v>Investments Govt Securities</v>
          </cell>
        </row>
      </sheetData>
      <sheetData sheetId="3581">
        <row r="34">
          <cell r="A34" t="str">
            <v>Investments Govt Securities</v>
          </cell>
        </row>
      </sheetData>
      <sheetData sheetId="3582">
        <row r="34">
          <cell r="A34" t="str">
            <v>Investments Govt Securities</v>
          </cell>
        </row>
      </sheetData>
      <sheetData sheetId="3583">
        <row r="34">
          <cell r="A34" t="str">
            <v>Investments Govt Securities</v>
          </cell>
        </row>
      </sheetData>
      <sheetData sheetId="3584">
        <row r="34">
          <cell r="A34" t="str">
            <v>Investments Govt Securities</v>
          </cell>
        </row>
      </sheetData>
      <sheetData sheetId="3585">
        <row r="34">
          <cell r="A34" t="str">
            <v>Investments Govt Securities</v>
          </cell>
        </row>
      </sheetData>
      <sheetData sheetId="3586">
        <row r="34">
          <cell r="A34" t="str">
            <v>Investments Govt Securities</v>
          </cell>
        </row>
      </sheetData>
      <sheetData sheetId="3587">
        <row r="34">
          <cell r="A34" t="str">
            <v>Investments Govt Securities</v>
          </cell>
        </row>
      </sheetData>
      <sheetData sheetId="3588">
        <row r="34">
          <cell r="A34" t="str">
            <v>Investments Govt Securities</v>
          </cell>
        </row>
      </sheetData>
      <sheetData sheetId="3589">
        <row r="34">
          <cell r="A34" t="str">
            <v>Investments Govt Securities</v>
          </cell>
        </row>
      </sheetData>
      <sheetData sheetId="3590">
        <row r="34">
          <cell r="A34" t="str">
            <v>Investments Govt Securities</v>
          </cell>
        </row>
      </sheetData>
      <sheetData sheetId="3591">
        <row r="34">
          <cell r="A34" t="str">
            <v>Investments Govt Securities</v>
          </cell>
        </row>
      </sheetData>
      <sheetData sheetId="3592">
        <row r="34">
          <cell r="A34" t="str">
            <v>Investments Govt Securities</v>
          </cell>
        </row>
      </sheetData>
      <sheetData sheetId="3593">
        <row r="34">
          <cell r="A34" t="str">
            <v>Investments Govt Securities</v>
          </cell>
        </row>
      </sheetData>
      <sheetData sheetId="3594">
        <row r="34">
          <cell r="A34" t="str">
            <v>Investments Govt Securities</v>
          </cell>
        </row>
      </sheetData>
      <sheetData sheetId="3595">
        <row r="34">
          <cell r="A34" t="str">
            <v>Investments Govt Securities</v>
          </cell>
        </row>
      </sheetData>
      <sheetData sheetId="3596">
        <row r="34">
          <cell r="A34" t="str">
            <v>Investments Govt Securities</v>
          </cell>
        </row>
      </sheetData>
      <sheetData sheetId="3597">
        <row r="34">
          <cell r="A34" t="str">
            <v>Investments Govt Securities</v>
          </cell>
        </row>
      </sheetData>
      <sheetData sheetId="3598">
        <row r="34">
          <cell r="A34" t="str">
            <v>Investments Govt Securities</v>
          </cell>
        </row>
      </sheetData>
      <sheetData sheetId="3599">
        <row r="34">
          <cell r="A34" t="str">
            <v>Investments Govt Securities</v>
          </cell>
        </row>
      </sheetData>
      <sheetData sheetId="3600">
        <row r="34">
          <cell r="A34" t="str">
            <v>Investments Govt Securities</v>
          </cell>
        </row>
      </sheetData>
      <sheetData sheetId="3601">
        <row r="34">
          <cell r="A34" t="str">
            <v>Investments Govt Securities</v>
          </cell>
        </row>
      </sheetData>
      <sheetData sheetId="3602">
        <row r="34">
          <cell r="A34" t="str">
            <v>Investments Govt Securities</v>
          </cell>
        </row>
      </sheetData>
      <sheetData sheetId="3603">
        <row r="34">
          <cell r="A34" t="str">
            <v>Investments Govt Securities</v>
          </cell>
        </row>
      </sheetData>
      <sheetData sheetId="3604">
        <row r="34">
          <cell r="A34" t="str">
            <v>Investments Govt Securities</v>
          </cell>
        </row>
      </sheetData>
      <sheetData sheetId="3605">
        <row r="34">
          <cell r="A34" t="str">
            <v>Investments Govt Securities</v>
          </cell>
        </row>
      </sheetData>
      <sheetData sheetId="3606">
        <row r="34">
          <cell r="A34" t="str">
            <v>Investments Govt Securities</v>
          </cell>
        </row>
      </sheetData>
      <sheetData sheetId="3607">
        <row r="34">
          <cell r="A34" t="str">
            <v>Investments Govt Securities</v>
          </cell>
        </row>
      </sheetData>
      <sheetData sheetId="3608">
        <row r="34">
          <cell r="A34" t="str">
            <v>Investments Govt Securities</v>
          </cell>
        </row>
      </sheetData>
      <sheetData sheetId="3609">
        <row r="34">
          <cell r="A34" t="str">
            <v>Investments Govt Securities</v>
          </cell>
        </row>
      </sheetData>
      <sheetData sheetId="3610">
        <row r="34">
          <cell r="A34" t="str">
            <v>Investments Govt Securities</v>
          </cell>
        </row>
      </sheetData>
      <sheetData sheetId="3611">
        <row r="34">
          <cell r="A34" t="str">
            <v>Investments Govt Securities</v>
          </cell>
        </row>
      </sheetData>
      <sheetData sheetId="3612">
        <row r="34">
          <cell r="A34" t="str">
            <v>Investments Govt Securities</v>
          </cell>
        </row>
      </sheetData>
      <sheetData sheetId="3613">
        <row r="34">
          <cell r="A34" t="str">
            <v>Investments Govt Securities</v>
          </cell>
        </row>
      </sheetData>
      <sheetData sheetId="3614">
        <row r="34">
          <cell r="A34" t="str">
            <v>Investments Govt Securities</v>
          </cell>
        </row>
      </sheetData>
      <sheetData sheetId="3615">
        <row r="34">
          <cell r="A34" t="str">
            <v>Investments Govt Securities</v>
          </cell>
        </row>
      </sheetData>
      <sheetData sheetId="3616">
        <row r="34">
          <cell r="A34" t="str">
            <v>Investments Govt Securities</v>
          </cell>
        </row>
      </sheetData>
      <sheetData sheetId="3617">
        <row r="34">
          <cell r="A34" t="str">
            <v>Investments Govt Securities</v>
          </cell>
        </row>
      </sheetData>
      <sheetData sheetId="3618">
        <row r="34">
          <cell r="A34" t="str">
            <v>Investments Govt Securities</v>
          </cell>
        </row>
      </sheetData>
      <sheetData sheetId="3619">
        <row r="34">
          <cell r="A34" t="str">
            <v>Investments Govt Securities</v>
          </cell>
        </row>
      </sheetData>
      <sheetData sheetId="3620">
        <row r="34">
          <cell r="A34" t="str">
            <v>Investments Govt Securities</v>
          </cell>
        </row>
      </sheetData>
      <sheetData sheetId="3621">
        <row r="34">
          <cell r="A34" t="str">
            <v>Investments Govt Securities</v>
          </cell>
        </row>
      </sheetData>
      <sheetData sheetId="3622">
        <row r="34">
          <cell r="A34" t="str">
            <v>Investments Govt Securities</v>
          </cell>
        </row>
      </sheetData>
      <sheetData sheetId="3623">
        <row r="34">
          <cell r="A34" t="str">
            <v>Investments Govt Securities</v>
          </cell>
        </row>
      </sheetData>
      <sheetData sheetId="3624">
        <row r="34">
          <cell r="A34" t="str">
            <v>Investments Govt Securities</v>
          </cell>
        </row>
      </sheetData>
      <sheetData sheetId="3625">
        <row r="34">
          <cell r="A34" t="str">
            <v>Investments Govt Securities</v>
          </cell>
        </row>
      </sheetData>
      <sheetData sheetId="3626">
        <row r="34">
          <cell r="A34" t="str">
            <v>Investments Govt Securities</v>
          </cell>
        </row>
      </sheetData>
      <sheetData sheetId="3627">
        <row r="34">
          <cell r="A34" t="str">
            <v>Investments Govt Securities</v>
          </cell>
        </row>
      </sheetData>
      <sheetData sheetId="3628">
        <row r="34">
          <cell r="A34" t="str">
            <v>Investments Govt Securities</v>
          </cell>
        </row>
      </sheetData>
      <sheetData sheetId="3629">
        <row r="34">
          <cell r="A34" t="str">
            <v>Investments Govt Securities</v>
          </cell>
        </row>
      </sheetData>
      <sheetData sheetId="3630">
        <row r="34">
          <cell r="A34" t="str">
            <v>Investments Govt Securities</v>
          </cell>
        </row>
      </sheetData>
      <sheetData sheetId="3631">
        <row r="34">
          <cell r="A34" t="str">
            <v>Investments Govt Securities</v>
          </cell>
        </row>
      </sheetData>
      <sheetData sheetId="3632">
        <row r="34">
          <cell r="A34" t="str">
            <v>Investments Govt Securities</v>
          </cell>
        </row>
      </sheetData>
      <sheetData sheetId="3633">
        <row r="34">
          <cell r="A34" t="str">
            <v>Investments Govt Securities</v>
          </cell>
        </row>
      </sheetData>
      <sheetData sheetId="3634">
        <row r="34">
          <cell r="A34" t="str">
            <v>Investments Govt Securities</v>
          </cell>
        </row>
      </sheetData>
      <sheetData sheetId="3635">
        <row r="34">
          <cell r="A34" t="str">
            <v>Investments Govt Securities</v>
          </cell>
        </row>
      </sheetData>
      <sheetData sheetId="3636">
        <row r="34">
          <cell r="A34" t="str">
            <v>Investments Govt Securities</v>
          </cell>
        </row>
      </sheetData>
      <sheetData sheetId="3637">
        <row r="34">
          <cell r="A34" t="str">
            <v>Investments Govt Securities</v>
          </cell>
        </row>
      </sheetData>
      <sheetData sheetId="3638">
        <row r="34">
          <cell r="A34" t="str">
            <v>Investments Govt Securities</v>
          </cell>
        </row>
      </sheetData>
      <sheetData sheetId="3639">
        <row r="34">
          <cell r="A34" t="str">
            <v>Investments Govt Securities</v>
          </cell>
        </row>
      </sheetData>
      <sheetData sheetId="3640">
        <row r="34">
          <cell r="A34" t="str">
            <v>Investments Govt Securities</v>
          </cell>
        </row>
      </sheetData>
      <sheetData sheetId="3641">
        <row r="34">
          <cell r="A34" t="str">
            <v>Investments Govt Securities</v>
          </cell>
        </row>
      </sheetData>
      <sheetData sheetId="3642">
        <row r="34">
          <cell r="A34" t="str">
            <v>Investments Govt Securities</v>
          </cell>
        </row>
      </sheetData>
      <sheetData sheetId="3643">
        <row r="34">
          <cell r="A34" t="str">
            <v>Investments Govt Securities</v>
          </cell>
        </row>
      </sheetData>
      <sheetData sheetId="3644">
        <row r="34">
          <cell r="A34" t="str">
            <v>Investments Govt Securities</v>
          </cell>
        </row>
      </sheetData>
      <sheetData sheetId="3645">
        <row r="34">
          <cell r="A34" t="str">
            <v>Investments Govt Securities</v>
          </cell>
        </row>
      </sheetData>
      <sheetData sheetId="3646">
        <row r="34">
          <cell r="A34" t="str">
            <v>Investments Govt Securities</v>
          </cell>
        </row>
      </sheetData>
      <sheetData sheetId="3647">
        <row r="34">
          <cell r="A34" t="str">
            <v>Investments Govt Securities</v>
          </cell>
        </row>
      </sheetData>
      <sheetData sheetId="3648">
        <row r="34">
          <cell r="A34" t="str">
            <v>Investments Govt Securities</v>
          </cell>
        </row>
      </sheetData>
      <sheetData sheetId="3649">
        <row r="34">
          <cell r="A34" t="str">
            <v>Investments Govt Securities</v>
          </cell>
        </row>
      </sheetData>
      <sheetData sheetId="3650">
        <row r="34">
          <cell r="A34" t="str">
            <v>Investments Govt Securities</v>
          </cell>
        </row>
      </sheetData>
      <sheetData sheetId="3651">
        <row r="34">
          <cell r="A34" t="str">
            <v>Investments Govt Securities</v>
          </cell>
        </row>
      </sheetData>
      <sheetData sheetId="3652">
        <row r="34">
          <cell r="A34" t="str">
            <v>Investments Govt Securities</v>
          </cell>
        </row>
      </sheetData>
      <sheetData sheetId="3653">
        <row r="34">
          <cell r="A34" t="str">
            <v>Investments Govt Securities</v>
          </cell>
        </row>
      </sheetData>
      <sheetData sheetId="3654">
        <row r="34">
          <cell r="A34" t="str">
            <v>Investments Govt Securities</v>
          </cell>
        </row>
      </sheetData>
      <sheetData sheetId="3655">
        <row r="34">
          <cell r="A34" t="str">
            <v>Investments Govt Securities</v>
          </cell>
        </row>
      </sheetData>
      <sheetData sheetId="3656">
        <row r="34">
          <cell r="A34" t="str">
            <v>Investments Govt Securities</v>
          </cell>
        </row>
      </sheetData>
      <sheetData sheetId="3657">
        <row r="34">
          <cell r="A34" t="str">
            <v>Investments Govt Securities</v>
          </cell>
        </row>
      </sheetData>
      <sheetData sheetId="3658">
        <row r="34">
          <cell r="A34" t="str">
            <v>Investments Govt Securities</v>
          </cell>
        </row>
      </sheetData>
      <sheetData sheetId="3659">
        <row r="34">
          <cell r="A34" t="str">
            <v>Investments Govt Securities</v>
          </cell>
        </row>
      </sheetData>
      <sheetData sheetId="3660">
        <row r="34">
          <cell r="A34" t="str">
            <v>Investments Govt Securities</v>
          </cell>
        </row>
      </sheetData>
      <sheetData sheetId="3661">
        <row r="34">
          <cell r="A34" t="str">
            <v>Investments Govt Securities</v>
          </cell>
        </row>
      </sheetData>
      <sheetData sheetId="3662">
        <row r="34">
          <cell r="A34" t="str">
            <v>Investments Govt Securities</v>
          </cell>
        </row>
      </sheetData>
      <sheetData sheetId="3663">
        <row r="34">
          <cell r="A34" t="str">
            <v>Investments Govt Securities</v>
          </cell>
        </row>
      </sheetData>
      <sheetData sheetId="3664">
        <row r="34">
          <cell r="A34" t="str">
            <v>Investments Govt Securities</v>
          </cell>
        </row>
      </sheetData>
      <sheetData sheetId="3665">
        <row r="34">
          <cell r="A34" t="str">
            <v>Investments Govt Securities</v>
          </cell>
        </row>
      </sheetData>
      <sheetData sheetId="3666">
        <row r="34">
          <cell r="A34" t="str">
            <v>Investments Govt Securities</v>
          </cell>
        </row>
      </sheetData>
      <sheetData sheetId="3667">
        <row r="34">
          <cell r="A34" t="str">
            <v>Investments Govt Securities</v>
          </cell>
        </row>
      </sheetData>
      <sheetData sheetId="3668">
        <row r="34">
          <cell r="A34" t="str">
            <v>Investments Govt Securities</v>
          </cell>
        </row>
      </sheetData>
      <sheetData sheetId="3669">
        <row r="34">
          <cell r="A34" t="str">
            <v>Investments Govt Securities</v>
          </cell>
        </row>
      </sheetData>
      <sheetData sheetId="3670">
        <row r="34">
          <cell r="A34" t="str">
            <v>Investments Govt Securities</v>
          </cell>
        </row>
      </sheetData>
      <sheetData sheetId="3671">
        <row r="34">
          <cell r="A34" t="str">
            <v>Investments Govt Securities</v>
          </cell>
        </row>
      </sheetData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>
        <row r="34">
          <cell r="A34" t="str">
            <v>Investments Govt Securities</v>
          </cell>
        </row>
      </sheetData>
      <sheetData sheetId="3825">
        <row r="34">
          <cell r="A34" t="str">
            <v>Investments Govt Securities</v>
          </cell>
        </row>
      </sheetData>
      <sheetData sheetId="3826">
        <row r="34">
          <cell r="A34" t="str">
            <v>Investments Govt Securities</v>
          </cell>
        </row>
      </sheetData>
      <sheetData sheetId="3827">
        <row r="34">
          <cell r="A34" t="str">
            <v>Investments Govt Securities</v>
          </cell>
        </row>
      </sheetData>
      <sheetData sheetId="3828">
        <row r="34">
          <cell r="A34" t="str">
            <v>Investments Govt Securities</v>
          </cell>
        </row>
      </sheetData>
      <sheetData sheetId="3829">
        <row r="34">
          <cell r="A34" t="str">
            <v>Investments Govt Securities</v>
          </cell>
        </row>
      </sheetData>
      <sheetData sheetId="3830">
        <row r="34">
          <cell r="A34" t="str">
            <v>Investments Govt Securities</v>
          </cell>
        </row>
      </sheetData>
      <sheetData sheetId="3831">
        <row r="34">
          <cell r="A34" t="str">
            <v>Investments Govt Securities</v>
          </cell>
        </row>
      </sheetData>
      <sheetData sheetId="3832">
        <row r="34">
          <cell r="A34" t="str">
            <v>Investments Govt Securities</v>
          </cell>
        </row>
      </sheetData>
      <sheetData sheetId="3833">
        <row r="34">
          <cell r="A34" t="str">
            <v>Investments Govt Securities</v>
          </cell>
        </row>
      </sheetData>
      <sheetData sheetId="3834">
        <row r="34">
          <cell r="A34" t="str">
            <v>Investments Govt Securities</v>
          </cell>
        </row>
      </sheetData>
      <sheetData sheetId="3835">
        <row r="34">
          <cell r="A34" t="str">
            <v>Investments Govt Securities</v>
          </cell>
        </row>
      </sheetData>
      <sheetData sheetId="3836">
        <row r="34">
          <cell r="A34" t="str">
            <v>Investments Govt Securities</v>
          </cell>
        </row>
      </sheetData>
      <sheetData sheetId="3837">
        <row r="34">
          <cell r="A34" t="str">
            <v>Investments Govt Securities</v>
          </cell>
        </row>
      </sheetData>
      <sheetData sheetId="3838">
        <row r="34">
          <cell r="A34" t="str">
            <v>Investments Govt Securities</v>
          </cell>
        </row>
      </sheetData>
      <sheetData sheetId="3839">
        <row r="34">
          <cell r="A34" t="str">
            <v>Investments Govt Securities</v>
          </cell>
        </row>
      </sheetData>
      <sheetData sheetId="3840">
        <row r="34">
          <cell r="A34" t="str">
            <v>Investments Govt Securities</v>
          </cell>
        </row>
      </sheetData>
      <sheetData sheetId="3841">
        <row r="34">
          <cell r="A34" t="str">
            <v>Investments Govt Securities</v>
          </cell>
        </row>
      </sheetData>
      <sheetData sheetId="3842">
        <row r="34">
          <cell r="A34" t="str">
            <v>Investments Govt Securities</v>
          </cell>
        </row>
      </sheetData>
      <sheetData sheetId="3843">
        <row r="34">
          <cell r="A34" t="str">
            <v>Investments Govt Securities</v>
          </cell>
        </row>
      </sheetData>
      <sheetData sheetId="3844">
        <row r="34">
          <cell r="A34" t="str">
            <v>Investments Govt Securities</v>
          </cell>
        </row>
      </sheetData>
      <sheetData sheetId="3845">
        <row r="34">
          <cell r="A34" t="str">
            <v>Investments Govt Securities</v>
          </cell>
        </row>
      </sheetData>
      <sheetData sheetId="3846">
        <row r="34">
          <cell r="A34" t="str">
            <v>Investments Govt Securities</v>
          </cell>
        </row>
      </sheetData>
      <sheetData sheetId="3847">
        <row r="34">
          <cell r="A34" t="str">
            <v>Investments Govt Securities</v>
          </cell>
        </row>
      </sheetData>
      <sheetData sheetId="3848">
        <row r="34">
          <cell r="A34" t="str">
            <v>Investments Govt Securities</v>
          </cell>
        </row>
      </sheetData>
      <sheetData sheetId="3849">
        <row r="34">
          <cell r="A34" t="str">
            <v>Investments Govt Securities</v>
          </cell>
        </row>
      </sheetData>
      <sheetData sheetId="3850">
        <row r="34">
          <cell r="A34" t="str">
            <v>Investments Govt Securities</v>
          </cell>
        </row>
      </sheetData>
      <sheetData sheetId="3851">
        <row r="34">
          <cell r="A34" t="str">
            <v>Investments Govt Securities</v>
          </cell>
        </row>
      </sheetData>
      <sheetData sheetId="3852" refreshError="1"/>
      <sheetData sheetId="3853">
        <row r="34">
          <cell r="A34" t="str">
            <v>Investments Govt Securities</v>
          </cell>
        </row>
      </sheetData>
      <sheetData sheetId="3854">
        <row r="34">
          <cell r="A34" t="str">
            <v>Investments Govt Securities</v>
          </cell>
        </row>
      </sheetData>
      <sheetData sheetId="3855">
        <row r="34">
          <cell r="A34" t="str">
            <v>Investments Govt Securities</v>
          </cell>
        </row>
      </sheetData>
      <sheetData sheetId="3856">
        <row r="34">
          <cell r="A34" t="str">
            <v>Investments Govt Securities</v>
          </cell>
        </row>
      </sheetData>
      <sheetData sheetId="3857">
        <row r="34">
          <cell r="A34" t="str">
            <v>Investments Govt Securities</v>
          </cell>
        </row>
      </sheetData>
      <sheetData sheetId="3858">
        <row r="34">
          <cell r="A34" t="str">
            <v>Investments Govt Securities</v>
          </cell>
        </row>
      </sheetData>
      <sheetData sheetId="3859">
        <row r="34">
          <cell r="A34" t="str">
            <v>Investments Govt Securities</v>
          </cell>
        </row>
      </sheetData>
      <sheetData sheetId="3860">
        <row r="34">
          <cell r="A34" t="str">
            <v>Investments Govt Securities</v>
          </cell>
        </row>
      </sheetData>
      <sheetData sheetId="3861">
        <row r="34">
          <cell r="A34" t="str">
            <v>Investments Govt Securities</v>
          </cell>
        </row>
      </sheetData>
      <sheetData sheetId="3862">
        <row r="34">
          <cell r="A34" t="str">
            <v>Investments Govt Securities</v>
          </cell>
        </row>
      </sheetData>
      <sheetData sheetId="3863">
        <row r="34">
          <cell r="A34" t="str">
            <v>Investments Govt Securities</v>
          </cell>
        </row>
      </sheetData>
      <sheetData sheetId="3864">
        <row r="34">
          <cell r="A34" t="str">
            <v>Investments Govt Securities</v>
          </cell>
        </row>
      </sheetData>
      <sheetData sheetId="3865">
        <row r="34">
          <cell r="A34" t="str">
            <v>Investments Govt Securities</v>
          </cell>
        </row>
      </sheetData>
      <sheetData sheetId="3866">
        <row r="34">
          <cell r="A34" t="str">
            <v>Investments Govt Securities</v>
          </cell>
        </row>
      </sheetData>
      <sheetData sheetId="3867">
        <row r="34">
          <cell r="A34" t="str">
            <v>Investments Govt Securities</v>
          </cell>
        </row>
      </sheetData>
      <sheetData sheetId="3868">
        <row r="34">
          <cell r="A34" t="str">
            <v>Investments Govt Securities</v>
          </cell>
        </row>
      </sheetData>
      <sheetData sheetId="3869">
        <row r="34">
          <cell r="A34" t="str">
            <v>Investments Govt Securities</v>
          </cell>
        </row>
      </sheetData>
      <sheetData sheetId="3870">
        <row r="34">
          <cell r="A34" t="str">
            <v>Investments Govt Securities</v>
          </cell>
        </row>
      </sheetData>
      <sheetData sheetId="3871">
        <row r="34">
          <cell r="A34" t="str">
            <v>Investments Govt Securities</v>
          </cell>
        </row>
      </sheetData>
      <sheetData sheetId="3872">
        <row r="34">
          <cell r="A34" t="str">
            <v>Investments Govt Securities</v>
          </cell>
        </row>
      </sheetData>
      <sheetData sheetId="3873">
        <row r="34">
          <cell r="A34" t="str">
            <v>Investments Govt Securities</v>
          </cell>
        </row>
      </sheetData>
      <sheetData sheetId="3874">
        <row r="34">
          <cell r="A34" t="str">
            <v>Investments Govt Securities</v>
          </cell>
        </row>
      </sheetData>
      <sheetData sheetId="3875" refreshError="1"/>
      <sheetData sheetId="3876" refreshError="1"/>
      <sheetData sheetId="3877">
        <row r="34">
          <cell r="A34" t="str">
            <v>Investments Govt Securities</v>
          </cell>
        </row>
      </sheetData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>
        <row r="34">
          <cell r="A34" t="str">
            <v>Investments Govt Securities</v>
          </cell>
        </row>
      </sheetData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>
        <row r="34">
          <cell r="A34" t="str">
            <v>Investments Govt Securities</v>
          </cell>
        </row>
      </sheetData>
      <sheetData sheetId="3984">
        <row r="34">
          <cell r="A34" t="str">
            <v>Investments Govt Securities</v>
          </cell>
        </row>
      </sheetData>
      <sheetData sheetId="3985">
        <row r="34">
          <cell r="A34" t="str">
            <v>Investments Govt Securities</v>
          </cell>
        </row>
      </sheetData>
      <sheetData sheetId="3986">
        <row r="34">
          <cell r="A34" t="str">
            <v>Investments Govt Securities</v>
          </cell>
        </row>
      </sheetData>
      <sheetData sheetId="3987">
        <row r="34">
          <cell r="A34" t="str">
            <v>Investments Govt Securities</v>
          </cell>
        </row>
      </sheetData>
      <sheetData sheetId="3988">
        <row r="34">
          <cell r="A34" t="str">
            <v>Investments Govt Securities</v>
          </cell>
        </row>
      </sheetData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>
        <row r="34">
          <cell r="A34" t="str">
            <v>Investments Govt Securities</v>
          </cell>
        </row>
      </sheetData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>
        <row r="34">
          <cell r="A34" t="str">
            <v>Investments Govt Securities</v>
          </cell>
        </row>
      </sheetData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>
        <row r="34">
          <cell r="A34" t="str">
            <v>Investments Govt Securities</v>
          </cell>
        </row>
      </sheetData>
      <sheetData sheetId="4168">
        <row r="34">
          <cell r="A34" t="str">
            <v>Investments Govt Securities</v>
          </cell>
        </row>
      </sheetData>
      <sheetData sheetId="4169">
        <row r="34">
          <cell r="A34" t="str">
            <v>Investments Govt Securities</v>
          </cell>
        </row>
      </sheetData>
      <sheetData sheetId="4170">
        <row r="34">
          <cell r="A34" t="str">
            <v>Investments Govt Securities</v>
          </cell>
        </row>
      </sheetData>
      <sheetData sheetId="4171">
        <row r="34">
          <cell r="A34" t="str">
            <v>Investments Govt Securities</v>
          </cell>
        </row>
      </sheetData>
      <sheetData sheetId="4172">
        <row r="34">
          <cell r="A34" t="str">
            <v>Investments Govt Securities</v>
          </cell>
        </row>
      </sheetData>
      <sheetData sheetId="4173">
        <row r="34">
          <cell r="A34" t="str">
            <v>Investments Govt Securities</v>
          </cell>
        </row>
      </sheetData>
      <sheetData sheetId="4174">
        <row r="34">
          <cell r="A34" t="str">
            <v>Investments Govt Securities</v>
          </cell>
        </row>
      </sheetData>
      <sheetData sheetId="4175">
        <row r="34">
          <cell r="A34" t="str">
            <v>Investments Govt Securities</v>
          </cell>
        </row>
      </sheetData>
      <sheetData sheetId="4176">
        <row r="34">
          <cell r="A34" t="str">
            <v>Investments Govt Securities</v>
          </cell>
        </row>
      </sheetData>
      <sheetData sheetId="4177">
        <row r="34">
          <cell r="A34" t="str">
            <v>Investments Govt Securities</v>
          </cell>
        </row>
      </sheetData>
      <sheetData sheetId="4178">
        <row r="34">
          <cell r="A34" t="str">
            <v>Investments Govt Securities</v>
          </cell>
        </row>
      </sheetData>
      <sheetData sheetId="4179">
        <row r="34">
          <cell r="A34" t="str">
            <v>Investments Govt Securities</v>
          </cell>
        </row>
      </sheetData>
      <sheetData sheetId="4180">
        <row r="34">
          <cell r="A34" t="str">
            <v>Investments Govt Securities</v>
          </cell>
        </row>
      </sheetData>
      <sheetData sheetId="4181">
        <row r="34">
          <cell r="A34" t="str">
            <v>Investments Govt Securities</v>
          </cell>
        </row>
      </sheetData>
      <sheetData sheetId="4182">
        <row r="34">
          <cell r="A34" t="str">
            <v>Investments Govt Securities</v>
          </cell>
        </row>
      </sheetData>
      <sheetData sheetId="4183">
        <row r="34">
          <cell r="A34" t="str">
            <v>Investments Govt Securities</v>
          </cell>
        </row>
      </sheetData>
      <sheetData sheetId="4184">
        <row r="34">
          <cell r="A34" t="str">
            <v>Investments Govt Securities</v>
          </cell>
        </row>
      </sheetData>
      <sheetData sheetId="4185">
        <row r="34">
          <cell r="A34" t="str">
            <v>Investments Govt Securities</v>
          </cell>
        </row>
      </sheetData>
      <sheetData sheetId="4186">
        <row r="34">
          <cell r="A34" t="str">
            <v>Investments Govt Securities</v>
          </cell>
        </row>
      </sheetData>
      <sheetData sheetId="4187">
        <row r="34">
          <cell r="A34" t="str">
            <v>Investments Govt Securities</v>
          </cell>
        </row>
      </sheetData>
      <sheetData sheetId="4188">
        <row r="34">
          <cell r="A34" t="str">
            <v>Investments Govt Securities</v>
          </cell>
        </row>
      </sheetData>
      <sheetData sheetId="4189">
        <row r="34">
          <cell r="A34" t="str">
            <v>Investments Govt Securities</v>
          </cell>
        </row>
      </sheetData>
      <sheetData sheetId="4190">
        <row r="34">
          <cell r="A34" t="str">
            <v>Investments Govt Securities</v>
          </cell>
        </row>
      </sheetData>
      <sheetData sheetId="4191">
        <row r="34">
          <cell r="A34" t="str">
            <v>Investments Govt Securities</v>
          </cell>
        </row>
      </sheetData>
      <sheetData sheetId="4192">
        <row r="34">
          <cell r="A34" t="str">
            <v>Investments Govt Securities</v>
          </cell>
        </row>
      </sheetData>
      <sheetData sheetId="4193">
        <row r="34">
          <cell r="A34" t="str">
            <v>Investments Govt Securities</v>
          </cell>
        </row>
      </sheetData>
      <sheetData sheetId="4194">
        <row r="34">
          <cell r="A34" t="str">
            <v>Investments Govt Securities</v>
          </cell>
        </row>
      </sheetData>
      <sheetData sheetId="4195">
        <row r="34">
          <cell r="A34" t="str">
            <v>Investments Govt Securities</v>
          </cell>
        </row>
      </sheetData>
      <sheetData sheetId="4196">
        <row r="34">
          <cell r="A34" t="str">
            <v>Investments Govt Securities</v>
          </cell>
        </row>
      </sheetData>
      <sheetData sheetId="4197">
        <row r="34">
          <cell r="A34" t="str">
            <v>Investments Govt Securities</v>
          </cell>
        </row>
      </sheetData>
      <sheetData sheetId="4198">
        <row r="34">
          <cell r="A34" t="str">
            <v>Investments Govt Securities</v>
          </cell>
        </row>
      </sheetData>
      <sheetData sheetId="4199">
        <row r="34">
          <cell r="A34" t="str">
            <v>Investments Govt Securities</v>
          </cell>
        </row>
      </sheetData>
      <sheetData sheetId="4200">
        <row r="34">
          <cell r="A34" t="str">
            <v>Investments Govt Securities</v>
          </cell>
        </row>
      </sheetData>
      <sheetData sheetId="4201">
        <row r="34">
          <cell r="A34" t="str">
            <v>Investments Govt Securities</v>
          </cell>
        </row>
      </sheetData>
      <sheetData sheetId="4202">
        <row r="34">
          <cell r="A34" t="str">
            <v>Investments Govt Securities</v>
          </cell>
        </row>
      </sheetData>
      <sheetData sheetId="4203">
        <row r="34">
          <cell r="A34" t="str">
            <v>Investments Govt Securities</v>
          </cell>
        </row>
      </sheetData>
      <sheetData sheetId="4204">
        <row r="34">
          <cell r="A34" t="str">
            <v>Investments Govt Securities</v>
          </cell>
        </row>
      </sheetData>
      <sheetData sheetId="4205">
        <row r="34">
          <cell r="A34" t="str">
            <v>Investments Govt Securities</v>
          </cell>
        </row>
      </sheetData>
      <sheetData sheetId="4206">
        <row r="34">
          <cell r="A34" t="str">
            <v>Investments Govt Securities</v>
          </cell>
        </row>
      </sheetData>
      <sheetData sheetId="4207">
        <row r="34">
          <cell r="A34" t="str">
            <v>Investments Govt Securities</v>
          </cell>
        </row>
      </sheetData>
      <sheetData sheetId="4208">
        <row r="34">
          <cell r="A34" t="str">
            <v>Investments Govt Securities</v>
          </cell>
        </row>
      </sheetData>
      <sheetData sheetId="4209">
        <row r="34">
          <cell r="A34" t="str">
            <v>Investments Govt Securities</v>
          </cell>
        </row>
      </sheetData>
      <sheetData sheetId="4210">
        <row r="34">
          <cell r="A34" t="str">
            <v>Investments Govt Securities</v>
          </cell>
        </row>
      </sheetData>
      <sheetData sheetId="4211">
        <row r="34">
          <cell r="A34" t="str">
            <v>Investments Govt Securities</v>
          </cell>
        </row>
      </sheetData>
      <sheetData sheetId="4212">
        <row r="34">
          <cell r="A34" t="str">
            <v>Investments Govt Securities</v>
          </cell>
        </row>
      </sheetData>
      <sheetData sheetId="4213">
        <row r="34">
          <cell r="A34" t="str">
            <v>Investments Govt Securities</v>
          </cell>
        </row>
      </sheetData>
      <sheetData sheetId="4214">
        <row r="34">
          <cell r="A34" t="str">
            <v>Investments Govt Securities</v>
          </cell>
        </row>
      </sheetData>
      <sheetData sheetId="4215">
        <row r="34">
          <cell r="A34" t="str">
            <v>Investments Govt Securities</v>
          </cell>
        </row>
      </sheetData>
      <sheetData sheetId="4216">
        <row r="34">
          <cell r="A34" t="str">
            <v>Investments Govt Securities</v>
          </cell>
        </row>
      </sheetData>
      <sheetData sheetId="4217">
        <row r="34">
          <cell r="A34" t="str">
            <v>Investments Govt Securities</v>
          </cell>
        </row>
      </sheetData>
      <sheetData sheetId="4218">
        <row r="34">
          <cell r="A34" t="str">
            <v>Investments Govt Securities</v>
          </cell>
        </row>
      </sheetData>
      <sheetData sheetId="4219">
        <row r="34">
          <cell r="A34" t="str">
            <v>Investments Govt Securities</v>
          </cell>
        </row>
      </sheetData>
      <sheetData sheetId="4220">
        <row r="34">
          <cell r="A34" t="str">
            <v>Investments Govt Securities</v>
          </cell>
        </row>
      </sheetData>
      <sheetData sheetId="4221">
        <row r="34">
          <cell r="A34" t="str">
            <v>Investments Govt Securities</v>
          </cell>
        </row>
      </sheetData>
      <sheetData sheetId="4222">
        <row r="34">
          <cell r="A34" t="str">
            <v>Investments Govt Securities</v>
          </cell>
        </row>
      </sheetData>
      <sheetData sheetId="4223">
        <row r="34">
          <cell r="A34" t="str">
            <v>Investments Govt Securities</v>
          </cell>
        </row>
      </sheetData>
      <sheetData sheetId="4224">
        <row r="34">
          <cell r="A34" t="str">
            <v>Investments Govt Securities</v>
          </cell>
        </row>
      </sheetData>
      <sheetData sheetId="4225">
        <row r="34">
          <cell r="A34" t="str">
            <v>Investments Govt Securities</v>
          </cell>
        </row>
      </sheetData>
      <sheetData sheetId="4226">
        <row r="34">
          <cell r="A34" t="str">
            <v>Investments Govt Securities</v>
          </cell>
        </row>
      </sheetData>
      <sheetData sheetId="4227">
        <row r="34">
          <cell r="A34" t="str">
            <v>Investments Govt Securities</v>
          </cell>
        </row>
      </sheetData>
      <sheetData sheetId="4228">
        <row r="34">
          <cell r="A34" t="str">
            <v>Investments Govt Securities</v>
          </cell>
        </row>
      </sheetData>
      <sheetData sheetId="4229">
        <row r="34">
          <cell r="A34" t="str">
            <v>Investments Govt Securities</v>
          </cell>
        </row>
      </sheetData>
      <sheetData sheetId="4230">
        <row r="34">
          <cell r="A34" t="str">
            <v>Investments Govt Securities</v>
          </cell>
        </row>
      </sheetData>
      <sheetData sheetId="4231">
        <row r="34">
          <cell r="A34" t="str">
            <v>Investments Govt Securities</v>
          </cell>
        </row>
      </sheetData>
      <sheetData sheetId="4232">
        <row r="34">
          <cell r="A34" t="str">
            <v>Investments Govt Securities</v>
          </cell>
        </row>
      </sheetData>
      <sheetData sheetId="4233">
        <row r="34">
          <cell r="A34" t="str">
            <v>Investments Govt Securities</v>
          </cell>
        </row>
      </sheetData>
      <sheetData sheetId="4234">
        <row r="34">
          <cell r="A34" t="str">
            <v>Investments Govt Securities</v>
          </cell>
        </row>
      </sheetData>
      <sheetData sheetId="4235">
        <row r="34">
          <cell r="A34" t="str">
            <v>Investments Govt Securities</v>
          </cell>
        </row>
      </sheetData>
      <sheetData sheetId="4236">
        <row r="34">
          <cell r="A34" t="str">
            <v>Investments Govt Securities</v>
          </cell>
        </row>
      </sheetData>
      <sheetData sheetId="4237">
        <row r="34">
          <cell r="A34" t="str">
            <v>Investments Govt Securities</v>
          </cell>
        </row>
      </sheetData>
      <sheetData sheetId="4238">
        <row r="34">
          <cell r="A34" t="str">
            <v>Investments Govt Securities</v>
          </cell>
        </row>
      </sheetData>
      <sheetData sheetId="4239">
        <row r="34">
          <cell r="A34" t="str">
            <v>Investments Govt Securities</v>
          </cell>
        </row>
      </sheetData>
      <sheetData sheetId="4240">
        <row r="34">
          <cell r="A34" t="str">
            <v>Investments Govt Securities</v>
          </cell>
        </row>
      </sheetData>
      <sheetData sheetId="4241">
        <row r="34">
          <cell r="A34" t="str">
            <v>Investments Govt Securities</v>
          </cell>
        </row>
      </sheetData>
      <sheetData sheetId="4242">
        <row r="34">
          <cell r="A34" t="str">
            <v>Investments Govt Securities</v>
          </cell>
        </row>
      </sheetData>
      <sheetData sheetId="4243">
        <row r="34">
          <cell r="A34" t="str">
            <v>Investments Govt Securities</v>
          </cell>
        </row>
      </sheetData>
      <sheetData sheetId="4244">
        <row r="34">
          <cell r="A34" t="str">
            <v>Investments Govt Securities</v>
          </cell>
        </row>
      </sheetData>
      <sheetData sheetId="4245">
        <row r="34">
          <cell r="A34" t="str">
            <v>Investments Govt Securities</v>
          </cell>
        </row>
      </sheetData>
      <sheetData sheetId="4246">
        <row r="34">
          <cell r="A34" t="str">
            <v>Investments Govt Securities</v>
          </cell>
        </row>
      </sheetData>
      <sheetData sheetId="4247">
        <row r="34">
          <cell r="A34" t="str">
            <v>Investments Govt Securities</v>
          </cell>
        </row>
      </sheetData>
      <sheetData sheetId="4248">
        <row r="34">
          <cell r="A34" t="str">
            <v>Investments Govt Securities</v>
          </cell>
        </row>
      </sheetData>
      <sheetData sheetId="4249">
        <row r="34">
          <cell r="A34" t="str">
            <v>Investments Govt Securities</v>
          </cell>
        </row>
      </sheetData>
      <sheetData sheetId="4250">
        <row r="34">
          <cell r="A34" t="str">
            <v>Investments Govt Securities</v>
          </cell>
        </row>
      </sheetData>
      <sheetData sheetId="4251">
        <row r="34">
          <cell r="A34" t="str">
            <v>Investments Govt Securities</v>
          </cell>
        </row>
      </sheetData>
      <sheetData sheetId="4252">
        <row r="34">
          <cell r="A34" t="str">
            <v>Investments Govt Securities</v>
          </cell>
        </row>
      </sheetData>
      <sheetData sheetId="4253">
        <row r="34">
          <cell r="A34" t="str">
            <v>Investments Govt Securities</v>
          </cell>
        </row>
      </sheetData>
      <sheetData sheetId="4254">
        <row r="34">
          <cell r="A34" t="str">
            <v>Investments Govt Securities</v>
          </cell>
        </row>
      </sheetData>
      <sheetData sheetId="4255">
        <row r="34">
          <cell r="A34" t="str">
            <v>Investments Govt Securities</v>
          </cell>
        </row>
      </sheetData>
      <sheetData sheetId="4256">
        <row r="34">
          <cell r="A34" t="str">
            <v>Investments Govt Securities</v>
          </cell>
        </row>
      </sheetData>
      <sheetData sheetId="4257">
        <row r="34">
          <cell r="A34" t="str">
            <v>Investments Govt Securities</v>
          </cell>
        </row>
      </sheetData>
      <sheetData sheetId="4258">
        <row r="34">
          <cell r="A34" t="str">
            <v>Investments Govt Securities</v>
          </cell>
        </row>
      </sheetData>
      <sheetData sheetId="4259">
        <row r="34">
          <cell r="A34" t="str">
            <v>Investments Govt Securities</v>
          </cell>
        </row>
      </sheetData>
      <sheetData sheetId="4260">
        <row r="34">
          <cell r="A34" t="str">
            <v>Investments Govt Securities</v>
          </cell>
        </row>
      </sheetData>
      <sheetData sheetId="4261">
        <row r="34">
          <cell r="A34" t="str">
            <v>Investments Govt Securities</v>
          </cell>
        </row>
      </sheetData>
      <sheetData sheetId="4262">
        <row r="34">
          <cell r="A34" t="str">
            <v>Investments Govt Securities</v>
          </cell>
        </row>
      </sheetData>
      <sheetData sheetId="4263">
        <row r="34">
          <cell r="A34" t="str">
            <v>Investments Govt Securities</v>
          </cell>
        </row>
      </sheetData>
      <sheetData sheetId="4264">
        <row r="34">
          <cell r="A34" t="str">
            <v>Investments Govt Securities</v>
          </cell>
        </row>
      </sheetData>
      <sheetData sheetId="4265">
        <row r="34">
          <cell r="A34" t="str">
            <v>Investments Govt Securities</v>
          </cell>
        </row>
      </sheetData>
      <sheetData sheetId="4266">
        <row r="34">
          <cell r="A34" t="str">
            <v>Investments Govt Securities</v>
          </cell>
        </row>
      </sheetData>
      <sheetData sheetId="4267">
        <row r="34">
          <cell r="A34" t="str">
            <v>Investments Govt Securities</v>
          </cell>
        </row>
      </sheetData>
      <sheetData sheetId="4268">
        <row r="34">
          <cell r="A34" t="str">
            <v>Investments Govt Securities</v>
          </cell>
        </row>
      </sheetData>
      <sheetData sheetId="4269">
        <row r="34">
          <cell r="A34" t="str">
            <v>Investments Govt Securities</v>
          </cell>
        </row>
      </sheetData>
      <sheetData sheetId="4270">
        <row r="34">
          <cell r="A34" t="str">
            <v>Investments Govt Securities</v>
          </cell>
        </row>
      </sheetData>
      <sheetData sheetId="4271">
        <row r="34">
          <cell r="A34" t="str">
            <v>Investments Govt Securities</v>
          </cell>
        </row>
      </sheetData>
      <sheetData sheetId="4272">
        <row r="34">
          <cell r="A34" t="str">
            <v>Investments Govt Securities</v>
          </cell>
        </row>
      </sheetData>
      <sheetData sheetId="4273">
        <row r="34">
          <cell r="A34" t="str">
            <v>Investments Govt Securities</v>
          </cell>
        </row>
      </sheetData>
      <sheetData sheetId="4274">
        <row r="34">
          <cell r="A34" t="str">
            <v>Investments Govt Securities</v>
          </cell>
        </row>
      </sheetData>
      <sheetData sheetId="4275">
        <row r="34">
          <cell r="A34" t="str">
            <v>Investments Govt Securities</v>
          </cell>
        </row>
      </sheetData>
      <sheetData sheetId="4276">
        <row r="34">
          <cell r="A34" t="str">
            <v>Investments Govt Securities</v>
          </cell>
        </row>
      </sheetData>
      <sheetData sheetId="4277">
        <row r="34">
          <cell r="A34" t="str">
            <v>Investments Govt Securities</v>
          </cell>
        </row>
      </sheetData>
      <sheetData sheetId="4278">
        <row r="34">
          <cell r="A34" t="str">
            <v>Investments Govt Securities</v>
          </cell>
        </row>
      </sheetData>
      <sheetData sheetId="4279">
        <row r="34">
          <cell r="A34" t="str">
            <v>Investments Govt Securities</v>
          </cell>
        </row>
      </sheetData>
      <sheetData sheetId="4280">
        <row r="34">
          <cell r="A34" t="str">
            <v>Investments Govt Securities</v>
          </cell>
        </row>
      </sheetData>
      <sheetData sheetId="4281">
        <row r="34">
          <cell r="A34" t="str">
            <v>Investments Govt Securities</v>
          </cell>
        </row>
      </sheetData>
      <sheetData sheetId="4282">
        <row r="34">
          <cell r="A34" t="str">
            <v>Investments Govt Securities</v>
          </cell>
        </row>
      </sheetData>
      <sheetData sheetId="4283">
        <row r="34">
          <cell r="A34" t="str">
            <v>Investments Govt Securities</v>
          </cell>
        </row>
      </sheetData>
      <sheetData sheetId="4284">
        <row r="34">
          <cell r="A34" t="str">
            <v>Investments Govt Securities</v>
          </cell>
        </row>
      </sheetData>
      <sheetData sheetId="4285">
        <row r="34">
          <cell r="A34" t="str">
            <v>Investments Govt Securities</v>
          </cell>
        </row>
      </sheetData>
      <sheetData sheetId="4286">
        <row r="34">
          <cell r="A34" t="str">
            <v>Investments Govt Securities</v>
          </cell>
        </row>
      </sheetData>
      <sheetData sheetId="4287">
        <row r="34">
          <cell r="A34" t="str">
            <v>Investments Govt Securities</v>
          </cell>
        </row>
      </sheetData>
      <sheetData sheetId="4288">
        <row r="34">
          <cell r="A34" t="str">
            <v>Investments Govt Securities</v>
          </cell>
        </row>
      </sheetData>
      <sheetData sheetId="4289" refreshError="1"/>
      <sheetData sheetId="4290">
        <row r="34">
          <cell r="A34" t="str">
            <v>Investments Govt Securities</v>
          </cell>
        </row>
      </sheetData>
      <sheetData sheetId="4291">
        <row r="34">
          <cell r="A34" t="str">
            <v>Investments Govt Securities</v>
          </cell>
        </row>
      </sheetData>
      <sheetData sheetId="4292">
        <row r="34">
          <cell r="A34" t="str">
            <v>Investments Govt Securities</v>
          </cell>
        </row>
      </sheetData>
      <sheetData sheetId="4293">
        <row r="34">
          <cell r="A34" t="str">
            <v>Investments Govt Securities</v>
          </cell>
        </row>
      </sheetData>
      <sheetData sheetId="4294">
        <row r="34">
          <cell r="A34" t="str">
            <v>Investments Govt Securities</v>
          </cell>
        </row>
      </sheetData>
      <sheetData sheetId="4295">
        <row r="34">
          <cell r="A34" t="str">
            <v>Investments Govt Securities</v>
          </cell>
        </row>
      </sheetData>
      <sheetData sheetId="4296">
        <row r="34">
          <cell r="A34" t="str">
            <v>Investments Govt Securities</v>
          </cell>
        </row>
      </sheetData>
      <sheetData sheetId="4297">
        <row r="34">
          <cell r="A34" t="str">
            <v>Investments Govt Securities</v>
          </cell>
        </row>
      </sheetData>
      <sheetData sheetId="4298">
        <row r="34">
          <cell r="A34" t="str">
            <v>Investments Govt Securities</v>
          </cell>
        </row>
      </sheetData>
      <sheetData sheetId="4299">
        <row r="34">
          <cell r="A34" t="str">
            <v>Investments Govt Securities</v>
          </cell>
        </row>
      </sheetData>
      <sheetData sheetId="4300">
        <row r="34">
          <cell r="A34" t="str">
            <v>Investments Govt Securities</v>
          </cell>
        </row>
      </sheetData>
      <sheetData sheetId="4301">
        <row r="34">
          <cell r="A34" t="str">
            <v>Investments Govt Securities</v>
          </cell>
        </row>
      </sheetData>
      <sheetData sheetId="4302">
        <row r="34">
          <cell r="A34" t="str">
            <v>Investments Govt Securities</v>
          </cell>
        </row>
      </sheetData>
      <sheetData sheetId="4303">
        <row r="34">
          <cell r="A34" t="str">
            <v>Investments Govt Securities</v>
          </cell>
        </row>
      </sheetData>
      <sheetData sheetId="4304">
        <row r="34">
          <cell r="A34" t="str">
            <v>Investments Govt Securities</v>
          </cell>
        </row>
      </sheetData>
      <sheetData sheetId="4305">
        <row r="34">
          <cell r="A34" t="str">
            <v>Investments Govt Securities</v>
          </cell>
        </row>
      </sheetData>
      <sheetData sheetId="4306">
        <row r="34">
          <cell r="A34" t="str">
            <v>Investments Govt Securities</v>
          </cell>
        </row>
      </sheetData>
      <sheetData sheetId="4307">
        <row r="34">
          <cell r="A34" t="str">
            <v>Investments Govt Securities</v>
          </cell>
        </row>
      </sheetData>
      <sheetData sheetId="4308">
        <row r="34">
          <cell r="A34" t="str">
            <v>Investments Govt Securities</v>
          </cell>
        </row>
      </sheetData>
      <sheetData sheetId="4309">
        <row r="34">
          <cell r="A34" t="str">
            <v>Investments Govt Securities</v>
          </cell>
        </row>
      </sheetData>
      <sheetData sheetId="4310">
        <row r="34">
          <cell r="A34" t="str">
            <v>Investments Govt Securities</v>
          </cell>
        </row>
      </sheetData>
      <sheetData sheetId="4311">
        <row r="34">
          <cell r="A34" t="str">
            <v>Investments Govt Securities</v>
          </cell>
        </row>
      </sheetData>
      <sheetData sheetId="4312">
        <row r="34">
          <cell r="A34" t="str">
            <v>Investments Govt Securities</v>
          </cell>
        </row>
      </sheetData>
      <sheetData sheetId="4313">
        <row r="34">
          <cell r="A34" t="str">
            <v>Investments Govt Securities</v>
          </cell>
        </row>
      </sheetData>
      <sheetData sheetId="4314">
        <row r="34">
          <cell r="A34" t="str">
            <v>Investments Govt Securities</v>
          </cell>
        </row>
      </sheetData>
      <sheetData sheetId="4315">
        <row r="34">
          <cell r="A34" t="str">
            <v>Investments Govt Securities</v>
          </cell>
        </row>
      </sheetData>
      <sheetData sheetId="4316">
        <row r="34">
          <cell r="A34" t="str">
            <v>Investments Govt Securities</v>
          </cell>
        </row>
      </sheetData>
      <sheetData sheetId="4317">
        <row r="34">
          <cell r="A34" t="str">
            <v>Investments Govt Securities</v>
          </cell>
        </row>
      </sheetData>
      <sheetData sheetId="4318">
        <row r="34">
          <cell r="A34" t="str">
            <v>Investments Govt Securities</v>
          </cell>
        </row>
      </sheetData>
      <sheetData sheetId="4319">
        <row r="34">
          <cell r="A34" t="str">
            <v>Investments Govt Securities</v>
          </cell>
        </row>
      </sheetData>
      <sheetData sheetId="4320">
        <row r="34">
          <cell r="A34" t="str">
            <v>Investments Govt Securities</v>
          </cell>
        </row>
      </sheetData>
      <sheetData sheetId="4321">
        <row r="34">
          <cell r="A34" t="str">
            <v>Investments Govt Securities</v>
          </cell>
        </row>
      </sheetData>
      <sheetData sheetId="4322">
        <row r="34">
          <cell r="A34" t="str">
            <v>Investments Govt Securities</v>
          </cell>
        </row>
      </sheetData>
      <sheetData sheetId="4323">
        <row r="34">
          <cell r="A34" t="str">
            <v>Investments Govt Securities</v>
          </cell>
        </row>
      </sheetData>
      <sheetData sheetId="4324">
        <row r="34">
          <cell r="A34" t="str">
            <v>Investments Govt Securities</v>
          </cell>
        </row>
      </sheetData>
      <sheetData sheetId="4325">
        <row r="34">
          <cell r="A34" t="str">
            <v>Investments Govt Securities</v>
          </cell>
        </row>
      </sheetData>
      <sheetData sheetId="4326">
        <row r="34">
          <cell r="A34" t="str">
            <v>Investments Govt Securities</v>
          </cell>
        </row>
      </sheetData>
      <sheetData sheetId="4327">
        <row r="34">
          <cell r="A34" t="str">
            <v>Investments Govt Securities</v>
          </cell>
        </row>
      </sheetData>
      <sheetData sheetId="4328">
        <row r="34">
          <cell r="A34" t="str">
            <v>Investments Govt Securities</v>
          </cell>
        </row>
      </sheetData>
      <sheetData sheetId="4329">
        <row r="34">
          <cell r="A34" t="str">
            <v>Investments Govt Securities</v>
          </cell>
        </row>
      </sheetData>
      <sheetData sheetId="4330">
        <row r="34">
          <cell r="A34" t="str">
            <v>Investments Govt Securities</v>
          </cell>
        </row>
      </sheetData>
      <sheetData sheetId="4331">
        <row r="34">
          <cell r="A34" t="str">
            <v>Investments Govt Securities</v>
          </cell>
        </row>
      </sheetData>
      <sheetData sheetId="4332">
        <row r="34">
          <cell r="A34" t="str">
            <v>Investments Govt Securities</v>
          </cell>
        </row>
      </sheetData>
      <sheetData sheetId="4333">
        <row r="34">
          <cell r="A34" t="str">
            <v>Investments Govt Securities</v>
          </cell>
        </row>
      </sheetData>
      <sheetData sheetId="4334">
        <row r="34">
          <cell r="A34" t="str">
            <v>Investments Govt Securities</v>
          </cell>
        </row>
      </sheetData>
      <sheetData sheetId="4335">
        <row r="34">
          <cell r="A34" t="str">
            <v>Investments Govt Securities</v>
          </cell>
        </row>
      </sheetData>
      <sheetData sheetId="4336">
        <row r="34">
          <cell r="A34" t="str">
            <v>Investments Govt Securities</v>
          </cell>
        </row>
      </sheetData>
      <sheetData sheetId="4337">
        <row r="34">
          <cell r="A34" t="str">
            <v>Investments Govt Securities</v>
          </cell>
        </row>
      </sheetData>
      <sheetData sheetId="4338">
        <row r="34">
          <cell r="A34" t="str">
            <v>Investments Govt Securities</v>
          </cell>
        </row>
      </sheetData>
      <sheetData sheetId="4339">
        <row r="34">
          <cell r="A34" t="str">
            <v>Investments Govt Securities</v>
          </cell>
        </row>
      </sheetData>
      <sheetData sheetId="4340">
        <row r="34">
          <cell r="A34" t="str">
            <v>Investments Govt Securities</v>
          </cell>
        </row>
      </sheetData>
      <sheetData sheetId="4341">
        <row r="34">
          <cell r="A34" t="str">
            <v>Investments Govt Securities</v>
          </cell>
        </row>
      </sheetData>
      <sheetData sheetId="4342">
        <row r="34">
          <cell r="A34" t="str">
            <v>Investments Govt Securities</v>
          </cell>
        </row>
      </sheetData>
      <sheetData sheetId="4343">
        <row r="34">
          <cell r="A34" t="str">
            <v>Investments Govt Securities</v>
          </cell>
        </row>
      </sheetData>
      <sheetData sheetId="4344">
        <row r="34">
          <cell r="A34" t="str">
            <v>Investments Govt Securities</v>
          </cell>
        </row>
      </sheetData>
      <sheetData sheetId="4345">
        <row r="34">
          <cell r="A34" t="str">
            <v>Investments Govt Securities</v>
          </cell>
        </row>
      </sheetData>
      <sheetData sheetId="4346">
        <row r="34">
          <cell r="A34" t="str">
            <v>Investments Govt Securities</v>
          </cell>
        </row>
      </sheetData>
      <sheetData sheetId="4347">
        <row r="34">
          <cell r="A34" t="str">
            <v>Investments Govt Securities</v>
          </cell>
        </row>
      </sheetData>
      <sheetData sheetId="4348">
        <row r="34">
          <cell r="A34" t="str">
            <v>Investments Govt Securities</v>
          </cell>
        </row>
      </sheetData>
      <sheetData sheetId="4349">
        <row r="34">
          <cell r="A34" t="str">
            <v>Investments Govt Securities</v>
          </cell>
        </row>
      </sheetData>
      <sheetData sheetId="4350">
        <row r="34">
          <cell r="A34" t="str">
            <v>Investments Govt Securities</v>
          </cell>
        </row>
      </sheetData>
      <sheetData sheetId="4351">
        <row r="34">
          <cell r="A34" t="str">
            <v>Investments Govt Securities</v>
          </cell>
        </row>
      </sheetData>
      <sheetData sheetId="4352">
        <row r="34">
          <cell r="A34" t="str">
            <v>Investments Govt Securities</v>
          </cell>
        </row>
      </sheetData>
      <sheetData sheetId="4353">
        <row r="34">
          <cell r="A34" t="str">
            <v>Investments Govt Securities</v>
          </cell>
        </row>
      </sheetData>
      <sheetData sheetId="4354">
        <row r="34">
          <cell r="A34" t="str">
            <v>Investments Govt Securities</v>
          </cell>
        </row>
      </sheetData>
      <sheetData sheetId="4355">
        <row r="34">
          <cell r="A34" t="str">
            <v>Investments Govt Securities</v>
          </cell>
        </row>
      </sheetData>
      <sheetData sheetId="4356">
        <row r="34">
          <cell r="A34" t="str">
            <v>Investments Govt Securities</v>
          </cell>
        </row>
      </sheetData>
      <sheetData sheetId="4357">
        <row r="34">
          <cell r="A34" t="str">
            <v>Investments Govt Securities</v>
          </cell>
        </row>
      </sheetData>
      <sheetData sheetId="4358">
        <row r="34">
          <cell r="A34" t="str">
            <v>Investments Govt Securities</v>
          </cell>
        </row>
      </sheetData>
      <sheetData sheetId="4359">
        <row r="34">
          <cell r="A34" t="str">
            <v>Investments Govt Securities</v>
          </cell>
        </row>
      </sheetData>
      <sheetData sheetId="4360">
        <row r="34">
          <cell r="A34" t="str">
            <v>Investments Govt Securities</v>
          </cell>
        </row>
      </sheetData>
      <sheetData sheetId="4361">
        <row r="34">
          <cell r="A34" t="str">
            <v>Investments Govt Securities</v>
          </cell>
        </row>
      </sheetData>
      <sheetData sheetId="4362">
        <row r="34">
          <cell r="A34" t="str">
            <v>Investments Govt Securities</v>
          </cell>
        </row>
      </sheetData>
      <sheetData sheetId="4363">
        <row r="34">
          <cell r="A34" t="str">
            <v>Investments Govt Securities</v>
          </cell>
        </row>
      </sheetData>
      <sheetData sheetId="4364">
        <row r="34">
          <cell r="A34" t="str">
            <v>Investments Govt Securities</v>
          </cell>
        </row>
      </sheetData>
      <sheetData sheetId="4365">
        <row r="34">
          <cell r="A34" t="str">
            <v>Investments Govt Securities</v>
          </cell>
        </row>
      </sheetData>
      <sheetData sheetId="4366">
        <row r="34">
          <cell r="A34" t="str">
            <v>Investments Govt Securities</v>
          </cell>
        </row>
      </sheetData>
      <sheetData sheetId="4367">
        <row r="34">
          <cell r="A34" t="str">
            <v>Investments Govt Securities</v>
          </cell>
        </row>
      </sheetData>
      <sheetData sheetId="4368">
        <row r="34">
          <cell r="A34" t="str">
            <v>Investments Govt Securities</v>
          </cell>
        </row>
      </sheetData>
      <sheetData sheetId="4369">
        <row r="34">
          <cell r="A34" t="str">
            <v>Investments Govt Securities</v>
          </cell>
        </row>
      </sheetData>
      <sheetData sheetId="4370">
        <row r="34">
          <cell r="A34" t="str">
            <v>Investments Govt Securities</v>
          </cell>
        </row>
      </sheetData>
      <sheetData sheetId="4371">
        <row r="34">
          <cell r="A34" t="str">
            <v>Investments Govt Securities</v>
          </cell>
        </row>
      </sheetData>
      <sheetData sheetId="4372">
        <row r="34">
          <cell r="A34" t="str">
            <v>Investments Govt Securities</v>
          </cell>
        </row>
      </sheetData>
      <sheetData sheetId="4373">
        <row r="34">
          <cell r="A34" t="str">
            <v>Investments Govt Securities</v>
          </cell>
        </row>
      </sheetData>
      <sheetData sheetId="4374">
        <row r="34">
          <cell r="A34" t="str">
            <v>Investments Govt Securities</v>
          </cell>
        </row>
      </sheetData>
      <sheetData sheetId="4375">
        <row r="34">
          <cell r="A34" t="str">
            <v>Investments Govt Securities</v>
          </cell>
        </row>
      </sheetData>
      <sheetData sheetId="4376">
        <row r="34">
          <cell r="A34" t="str">
            <v>Investments Govt Securities</v>
          </cell>
        </row>
      </sheetData>
      <sheetData sheetId="4377">
        <row r="34">
          <cell r="A34" t="str">
            <v>Investments Govt Securities</v>
          </cell>
        </row>
      </sheetData>
      <sheetData sheetId="4378">
        <row r="34">
          <cell r="A34" t="str">
            <v>Investments Govt Securities</v>
          </cell>
        </row>
      </sheetData>
      <sheetData sheetId="4379">
        <row r="34">
          <cell r="A34" t="str">
            <v>Investments Govt Securities</v>
          </cell>
        </row>
      </sheetData>
      <sheetData sheetId="4380">
        <row r="34">
          <cell r="A34" t="str">
            <v>Investments Govt Securities</v>
          </cell>
        </row>
      </sheetData>
      <sheetData sheetId="4381">
        <row r="34">
          <cell r="A34" t="str">
            <v>Investments Govt Securities</v>
          </cell>
        </row>
      </sheetData>
      <sheetData sheetId="4382">
        <row r="34">
          <cell r="A34" t="str">
            <v>Investments Govt Securities</v>
          </cell>
        </row>
      </sheetData>
      <sheetData sheetId="4383">
        <row r="34">
          <cell r="A34" t="str">
            <v>Investments Govt Securities</v>
          </cell>
        </row>
      </sheetData>
      <sheetData sheetId="4384">
        <row r="34">
          <cell r="A34" t="str">
            <v>Investments Govt Securities</v>
          </cell>
        </row>
      </sheetData>
      <sheetData sheetId="4385">
        <row r="34">
          <cell r="A34" t="str">
            <v>Investments Govt Securities</v>
          </cell>
        </row>
      </sheetData>
      <sheetData sheetId="4386">
        <row r="34">
          <cell r="A34" t="str">
            <v>Investments Govt Securities</v>
          </cell>
        </row>
      </sheetData>
      <sheetData sheetId="4387">
        <row r="34">
          <cell r="A34" t="str">
            <v>Investments Govt Securities</v>
          </cell>
        </row>
      </sheetData>
      <sheetData sheetId="4388">
        <row r="34">
          <cell r="A34" t="str">
            <v>Investments Govt Securities</v>
          </cell>
        </row>
      </sheetData>
      <sheetData sheetId="4389">
        <row r="34">
          <cell r="A34" t="str">
            <v>Investments Govt Securities</v>
          </cell>
        </row>
      </sheetData>
      <sheetData sheetId="4390">
        <row r="34">
          <cell r="A34" t="str">
            <v>Investments Govt Securities</v>
          </cell>
        </row>
      </sheetData>
      <sheetData sheetId="4391">
        <row r="34">
          <cell r="A34" t="str">
            <v>Investments Govt Securities</v>
          </cell>
        </row>
      </sheetData>
      <sheetData sheetId="4392">
        <row r="34">
          <cell r="A34" t="str">
            <v>Investments Govt Securities</v>
          </cell>
        </row>
      </sheetData>
      <sheetData sheetId="4393">
        <row r="34">
          <cell r="A34" t="str">
            <v>Investments Govt Securities</v>
          </cell>
        </row>
      </sheetData>
      <sheetData sheetId="4394">
        <row r="34">
          <cell r="A34" t="str">
            <v>Investments Govt Securities</v>
          </cell>
        </row>
      </sheetData>
      <sheetData sheetId="4395">
        <row r="34">
          <cell r="A34" t="str">
            <v>Investments Govt Securities</v>
          </cell>
        </row>
      </sheetData>
      <sheetData sheetId="4396">
        <row r="34">
          <cell r="A34" t="str">
            <v>Investments Govt Securities</v>
          </cell>
        </row>
      </sheetData>
      <sheetData sheetId="4397">
        <row r="34">
          <cell r="A34" t="str">
            <v>Investments Govt Securities</v>
          </cell>
        </row>
      </sheetData>
      <sheetData sheetId="4398">
        <row r="34">
          <cell r="A34" t="str">
            <v>Investments Govt Securities</v>
          </cell>
        </row>
      </sheetData>
      <sheetData sheetId="4399">
        <row r="34">
          <cell r="A34" t="str">
            <v>Investments Govt Securities</v>
          </cell>
        </row>
      </sheetData>
      <sheetData sheetId="4400">
        <row r="34">
          <cell r="A34" t="str">
            <v>Investments Govt Securities</v>
          </cell>
        </row>
      </sheetData>
      <sheetData sheetId="4401">
        <row r="34">
          <cell r="A34" t="str">
            <v>Investments Govt Securities</v>
          </cell>
        </row>
      </sheetData>
      <sheetData sheetId="4402">
        <row r="34">
          <cell r="A34" t="str">
            <v>Investments Govt Securities</v>
          </cell>
        </row>
      </sheetData>
      <sheetData sheetId="4403">
        <row r="34">
          <cell r="A34" t="str">
            <v>Investments Govt Securities</v>
          </cell>
        </row>
      </sheetData>
      <sheetData sheetId="4404">
        <row r="34">
          <cell r="A34" t="str">
            <v>Investments Govt Securities</v>
          </cell>
        </row>
      </sheetData>
      <sheetData sheetId="4405">
        <row r="34">
          <cell r="A34" t="str">
            <v>Investments Govt Securities</v>
          </cell>
        </row>
      </sheetData>
      <sheetData sheetId="4406">
        <row r="34">
          <cell r="A34" t="str">
            <v>Investments Govt Securities</v>
          </cell>
        </row>
      </sheetData>
      <sheetData sheetId="4407">
        <row r="34">
          <cell r="A34" t="str">
            <v>Investments Govt Securities</v>
          </cell>
        </row>
      </sheetData>
      <sheetData sheetId="4408">
        <row r="34">
          <cell r="A34" t="str">
            <v>Investments Govt Securities</v>
          </cell>
        </row>
      </sheetData>
      <sheetData sheetId="4409">
        <row r="34">
          <cell r="A34" t="str">
            <v>Investments Govt Securities</v>
          </cell>
        </row>
      </sheetData>
      <sheetData sheetId="4410">
        <row r="34">
          <cell r="A34" t="str">
            <v>Investments Govt Securities</v>
          </cell>
        </row>
      </sheetData>
      <sheetData sheetId="4411">
        <row r="34">
          <cell r="A34" t="str">
            <v>Investments Govt Securities</v>
          </cell>
        </row>
      </sheetData>
      <sheetData sheetId="4412">
        <row r="34">
          <cell r="A34" t="str">
            <v>Investments Govt Securities</v>
          </cell>
        </row>
      </sheetData>
      <sheetData sheetId="4413">
        <row r="34">
          <cell r="A34" t="str">
            <v>Investments Govt Securities</v>
          </cell>
        </row>
      </sheetData>
      <sheetData sheetId="4414">
        <row r="34">
          <cell r="A34" t="str">
            <v>Investments Govt Securities</v>
          </cell>
        </row>
      </sheetData>
      <sheetData sheetId="4415">
        <row r="34">
          <cell r="A34" t="str">
            <v>Investments Govt Securities</v>
          </cell>
        </row>
      </sheetData>
      <sheetData sheetId="4416">
        <row r="34">
          <cell r="A34" t="str">
            <v>Investments Govt Securities</v>
          </cell>
        </row>
      </sheetData>
      <sheetData sheetId="4417">
        <row r="34">
          <cell r="A34" t="str">
            <v>Investments Govt Securities</v>
          </cell>
        </row>
      </sheetData>
      <sheetData sheetId="4418">
        <row r="34">
          <cell r="A34" t="str">
            <v>Investments Govt Securities</v>
          </cell>
        </row>
      </sheetData>
      <sheetData sheetId="4419">
        <row r="34">
          <cell r="A34" t="str">
            <v>Investments Govt Securities</v>
          </cell>
        </row>
      </sheetData>
      <sheetData sheetId="4420">
        <row r="34">
          <cell r="A34" t="str">
            <v>Investments Govt Securities</v>
          </cell>
        </row>
      </sheetData>
      <sheetData sheetId="4421">
        <row r="34">
          <cell r="A34" t="str">
            <v>Investments Govt Securities</v>
          </cell>
        </row>
      </sheetData>
      <sheetData sheetId="4422">
        <row r="34">
          <cell r="A34" t="str">
            <v>Investments Govt Securities</v>
          </cell>
        </row>
      </sheetData>
      <sheetData sheetId="4423">
        <row r="34">
          <cell r="A34" t="str">
            <v>Investments Govt Securities</v>
          </cell>
        </row>
      </sheetData>
      <sheetData sheetId="4424">
        <row r="34">
          <cell r="A34" t="str">
            <v>Investments Govt Securities</v>
          </cell>
        </row>
      </sheetData>
      <sheetData sheetId="4425">
        <row r="34">
          <cell r="A34" t="str">
            <v>Investments Govt Securities</v>
          </cell>
        </row>
      </sheetData>
      <sheetData sheetId="4426">
        <row r="34">
          <cell r="A34" t="str">
            <v>Investments Govt Securities</v>
          </cell>
        </row>
      </sheetData>
      <sheetData sheetId="4427">
        <row r="34">
          <cell r="A34" t="str">
            <v>Investments Govt Securities</v>
          </cell>
        </row>
      </sheetData>
      <sheetData sheetId="4428">
        <row r="34">
          <cell r="A34" t="str">
            <v>Investments Govt Securities</v>
          </cell>
        </row>
      </sheetData>
      <sheetData sheetId="4429">
        <row r="34">
          <cell r="A34" t="str">
            <v>Investments Govt Securities</v>
          </cell>
        </row>
      </sheetData>
      <sheetData sheetId="4430">
        <row r="34">
          <cell r="A34" t="str">
            <v>Investments Govt Securities</v>
          </cell>
        </row>
      </sheetData>
      <sheetData sheetId="4431">
        <row r="34">
          <cell r="A34" t="str">
            <v>Investments Govt Securities</v>
          </cell>
        </row>
      </sheetData>
      <sheetData sheetId="4432">
        <row r="34">
          <cell r="A34" t="str">
            <v>Investments Govt Securities</v>
          </cell>
        </row>
      </sheetData>
      <sheetData sheetId="4433">
        <row r="34">
          <cell r="A34" t="str">
            <v>Investments Govt Securities</v>
          </cell>
        </row>
      </sheetData>
      <sheetData sheetId="4434">
        <row r="34">
          <cell r="A34" t="str">
            <v>Investments Govt Securities</v>
          </cell>
        </row>
      </sheetData>
      <sheetData sheetId="4435">
        <row r="34">
          <cell r="A34" t="str">
            <v>Investments Govt Securities</v>
          </cell>
        </row>
      </sheetData>
      <sheetData sheetId="4436">
        <row r="34">
          <cell r="A34" t="str">
            <v>Investments Govt Securities</v>
          </cell>
        </row>
      </sheetData>
      <sheetData sheetId="4437">
        <row r="34">
          <cell r="A34" t="str">
            <v>Investments Govt Securities</v>
          </cell>
        </row>
      </sheetData>
      <sheetData sheetId="4438">
        <row r="34">
          <cell r="A34" t="str">
            <v>Investments Govt Securities</v>
          </cell>
        </row>
      </sheetData>
      <sheetData sheetId="4439">
        <row r="34">
          <cell r="A34" t="str">
            <v>Investments Govt Securities</v>
          </cell>
        </row>
      </sheetData>
      <sheetData sheetId="4440">
        <row r="34">
          <cell r="A34" t="str">
            <v>Investments Govt Securities</v>
          </cell>
        </row>
      </sheetData>
      <sheetData sheetId="4441">
        <row r="34">
          <cell r="A34" t="str">
            <v>Investments Govt Securities</v>
          </cell>
        </row>
      </sheetData>
      <sheetData sheetId="4442">
        <row r="34">
          <cell r="A34" t="str">
            <v>Investments Govt Securities</v>
          </cell>
        </row>
      </sheetData>
      <sheetData sheetId="4443">
        <row r="34">
          <cell r="A34" t="str">
            <v>Investments Govt Securities</v>
          </cell>
        </row>
      </sheetData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>
        <row r="34">
          <cell r="A34" t="str">
            <v>Investments Govt Securities</v>
          </cell>
        </row>
      </sheetData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34">
          <cell r="A34" t="str">
            <v>Investments Govt Securities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>
        <row r="34">
          <cell r="A34" t="str">
            <v>Investments Govt Securities</v>
          </cell>
        </row>
      </sheetData>
      <sheetData sheetId="4544">
        <row r="34">
          <cell r="A34" t="str">
            <v>Investments Govt Securities</v>
          </cell>
        </row>
      </sheetData>
      <sheetData sheetId="4545" refreshError="1"/>
      <sheetData sheetId="4546" refreshError="1"/>
      <sheetData sheetId="4547">
        <row r="34">
          <cell r="A34" t="str">
            <v>Investments Govt Securities</v>
          </cell>
        </row>
      </sheetData>
      <sheetData sheetId="4548">
        <row r="34">
          <cell r="A34" t="str">
            <v>Investments Govt Securities</v>
          </cell>
        </row>
      </sheetData>
      <sheetData sheetId="4549">
        <row r="34">
          <cell r="A34" t="str">
            <v>Investments Govt Securities</v>
          </cell>
        </row>
      </sheetData>
      <sheetData sheetId="4550">
        <row r="34">
          <cell r="A34" t="str">
            <v>Investments Govt Securities</v>
          </cell>
        </row>
      </sheetData>
      <sheetData sheetId="4551">
        <row r="34">
          <cell r="A34" t="str">
            <v>Investments Govt Securities</v>
          </cell>
        </row>
      </sheetData>
      <sheetData sheetId="4552">
        <row r="34">
          <cell r="A34" t="str">
            <v>Investments Govt Securities</v>
          </cell>
        </row>
      </sheetData>
      <sheetData sheetId="4553">
        <row r="34">
          <cell r="A34" t="str">
            <v>Investments Govt Securities</v>
          </cell>
        </row>
      </sheetData>
      <sheetData sheetId="4554">
        <row r="34">
          <cell r="A34" t="str">
            <v>Investments Govt Securities</v>
          </cell>
        </row>
      </sheetData>
      <sheetData sheetId="4555">
        <row r="34">
          <cell r="A34" t="str">
            <v>Investments Govt Securities</v>
          </cell>
        </row>
      </sheetData>
      <sheetData sheetId="4556">
        <row r="34">
          <cell r="A34" t="str">
            <v>Investments Govt Securities</v>
          </cell>
        </row>
      </sheetData>
      <sheetData sheetId="4557">
        <row r="34">
          <cell r="A34" t="str">
            <v>Investments Govt Securities</v>
          </cell>
        </row>
      </sheetData>
      <sheetData sheetId="4558">
        <row r="34">
          <cell r="A34" t="str">
            <v>Investments Govt Securities</v>
          </cell>
        </row>
      </sheetData>
      <sheetData sheetId="4559">
        <row r="34">
          <cell r="A34" t="str">
            <v>Investments Govt Securities</v>
          </cell>
        </row>
      </sheetData>
      <sheetData sheetId="4560">
        <row r="34">
          <cell r="A34" t="str">
            <v>Investments Govt Securities</v>
          </cell>
        </row>
      </sheetData>
      <sheetData sheetId="4561">
        <row r="34">
          <cell r="A34" t="str">
            <v>Investments Govt Securities</v>
          </cell>
        </row>
      </sheetData>
      <sheetData sheetId="4562">
        <row r="34">
          <cell r="A34" t="str">
            <v>Investments Govt Securities</v>
          </cell>
        </row>
      </sheetData>
      <sheetData sheetId="4563">
        <row r="34">
          <cell r="A34" t="str">
            <v>Investments Govt Securities</v>
          </cell>
        </row>
      </sheetData>
      <sheetData sheetId="4564">
        <row r="34">
          <cell r="A34" t="str">
            <v>Investments Govt Securities</v>
          </cell>
        </row>
      </sheetData>
      <sheetData sheetId="4565">
        <row r="34">
          <cell r="A34" t="str">
            <v>Investments Govt Securities</v>
          </cell>
        </row>
      </sheetData>
      <sheetData sheetId="4566">
        <row r="34">
          <cell r="A34" t="str">
            <v>Investments Govt Securities</v>
          </cell>
        </row>
      </sheetData>
      <sheetData sheetId="4567">
        <row r="34">
          <cell r="A34" t="str">
            <v>Investments Govt Securities</v>
          </cell>
        </row>
      </sheetData>
      <sheetData sheetId="4568">
        <row r="34">
          <cell r="A34" t="str">
            <v>Investments Govt Securities</v>
          </cell>
        </row>
      </sheetData>
      <sheetData sheetId="4569">
        <row r="34">
          <cell r="A34" t="str">
            <v>Investments Govt Securities</v>
          </cell>
        </row>
      </sheetData>
      <sheetData sheetId="4570">
        <row r="34">
          <cell r="A34" t="str">
            <v>Investments Govt Securities</v>
          </cell>
        </row>
      </sheetData>
      <sheetData sheetId="4571">
        <row r="34">
          <cell r="A34" t="str">
            <v>Investments Govt Securities</v>
          </cell>
        </row>
      </sheetData>
      <sheetData sheetId="4572">
        <row r="34">
          <cell r="A34" t="str">
            <v>Investments Govt Securities</v>
          </cell>
        </row>
      </sheetData>
      <sheetData sheetId="4573">
        <row r="34">
          <cell r="A34" t="str">
            <v>Investments Govt Securities</v>
          </cell>
        </row>
      </sheetData>
      <sheetData sheetId="4574">
        <row r="34">
          <cell r="A34" t="str">
            <v>Investments Govt Securities</v>
          </cell>
        </row>
      </sheetData>
      <sheetData sheetId="4575">
        <row r="34">
          <cell r="A34" t="str">
            <v>Investments Govt Securities</v>
          </cell>
        </row>
      </sheetData>
      <sheetData sheetId="4576">
        <row r="34">
          <cell r="A34" t="str">
            <v>Investments Govt Securities</v>
          </cell>
        </row>
      </sheetData>
      <sheetData sheetId="4577">
        <row r="34">
          <cell r="A34" t="str">
            <v>Investments Govt Securities</v>
          </cell>
        </row>
      </sheetData>
      <sheetData sheetId="4578">
        <row r="34">
          <cell r="A34" t="str">
            <v>Investments Govt Securities</v>
          </cell>
        </row>
      </sheetData>
      <sheetData sheetId="4579">
        <row r="34">
          <cell r="A34" t="str">
            <v>Investments Govt Securities</v>
          </cell>
        </row>
      </sheetData>
      <sheetData sheetId="4580">
        <row r="34">
          <cell r="A34" t="str">
            <v>Investments Govt Securities</v>
          </cell>
        </row>
      </sheetData>
      <sheetData sheetId="4581">
        <row r="34">
          <cell r="A34" t="str">
            <v>Investments Govt Securities</v>
          </cell>
        </row>
      </sheetData>
      <sheetData sheetId="4582">
        <row r="34">
          <cell r="A34" t="str">
            <v>Investments Govt Securities</v>
          </cell>
        </row>
      </sheetData>
      <sheetData sheetId="4583">
        <row r="34">
          <cell r="A34" t="str">
            <v>Investments Govt Securities</v>
          </cell>
        </row>
      </sheetData>
      <sheetData sheetId="4584">
        <row r="34">
          <cell r="A34" t="str">
            <v>Investments Govt Securities</v>
          </cell>
        </row>
      </sheetData>
      <sheetData sheetId="4585">
        <row r="34">
          <cell r="A34" t="str">
            <v>Investments Govt Securities</v>
          </cell>
        </row>
      </sheetData>
      <sheetData sheetId="4586">
        <row r="34">
          <cell r="A34" t="str">
            <v>Investments Govt Securities</v>
          </cell>
        </row>
      </sheetData>
      <sheetData sheetId="4587">
        <row r="34">
          <cell r="A34" t="str">
            <v>Investments Govt Securities</v>
          </cell>
        </row>
      </sheetData>
      <sheetData sheetId="4588">
        <row r="34">
          <cell r="A34" t="str">
            <v>Investments Govt Securities</v>
          </cell>
        </row>
      </sheetData>
      <sheetData sheetId="4589">
        <row r="34">
          <cell r="A34" t="str">
            <v>Investments Govt Securities</v>
          </cell>
        </row>
      </sheetData>
      <sheetData sheetId="4590">
        <row r="34">
          <cell r="A34" t="str">
            <v>Investments Govt Securities</v>
          </cell>
        </row>
      </sheetData>
      <sheetData sheetId="4591">
        <row r="34">
          <cell r="A34" t="str">
            <v>Investments Govt Securities</v>
          </cell>
        </row>
      </sheetData>
      <sheetData sheetId="4592">
        <row r="34">
          <cell r="A34" t="str">
            <v>Investments Govt Securities</v>
          </cell>
        </row>
      </sheetData>
      <sheetData sheetId="4593">
        <row r="34">
          <cell r="A34" t="str">
            <v>Investments Govt Securities</v>
          </cell>
        </row>
      </sheetData>
      <sheetData sheetId="4594">
        <row r="34">
          <cell r="A34" t="str">
            <v>Investments Govt Securities</v>
          </cell>
        </row>
      </sheetData>
      <sheetData sheetId="4595">
        <row r="34">
          <cell r="A34" t="str">
            <v>Investments Govt Securities</v>
          </cell>
        </row>
      </sheetData>
      <sheetData sheetId="4596">
        <row r="34">
          <cell r="A34" t="str">
            <v>Investments Govt Securities</v>
          </cell>
        </row>
      </sheetData>
      <sheetData sheetId="4597">
        <row r="34">
          <cell r="A34" t="str">
            <v>Investments Govt Securities</v>
          </cell>
        </row>
      </sheetData>
      <sheetData sheetId="4598">
        <row r="34">
          <cell r="A34" t="str">
            <v>Investments Govt Securities</v>
          </cell>
        </row>
      </sheetData>
      <sheetData sheetId="4599">
        <row r="34">
          <cell r="A34" t="str">
            <v>Investments Govt Securities</v>
          </cell>
        </row>
      </sheetData>
      <sheetData sheetId="4600">
        <row r="34">
          <cell r="A34" t="str">
            <v>Investments Govt Securities</v>
          </cell>
        </row>
      </sheetData>
      <sheetData sheetId="4601">
        <row r="34">
          <cell r="A34" t="str">
            <v>Investments Govt Securities</v>
          </cell>
        </row>
      </sheetData>
      <sheetData sheetId="4602">
        <row r="34">
          <cell r="A34" t="str">
            <v>Investments Govt Securities</v>
          </cell>
        </row>
      </sheetData>
      <sheetData sheetId="4603">
        <row r="34">
          <cell r="A34" t="str">
            <v>Investments Govt Securities</v>
          </cell>
        </row>
      </sheetData>
      <sheetData sheetId="4604">
        <row r="34">
          <cell r="A34" t="str">
            <v>Investments Govt Securities</v>
          </cell>
        </row>
      </sheetData>
      <sheetData sheetId="4605">
        <row r="34">
          <cell r="A34" t="str">
            <v>Investments Govt Securities</v>
          </cell>
        </row>
      </sheetData>
      <sheetData sheetId="4606">
        <row r="34">
          <cell r="A34" t="str">
            <v>Investments Govt Securities</v>
          </cell>
        </row>
      </sheetData>
      <sheetData sheetId="4607">
        <row r="34">
          <cell r="A34" t="str">
            <v>Investments Govt Securities</v>
          </cell>
        </row>
      </sheetData>
      <sheetData sheetId="4608">
        <row r="34">
          <cell r="A34" t="str">
            <v>Investments Govt Securities</v>
          </cell>
        </row>
      </sheetData>
      <sheetData sheetId="4609">
        <row r="34">
          <cell r="A34" t="str">
            <v>Investments Govt Securities</v>
          </cell>
        </row>
      </sheetData>
      <sheetData sheetId="4610">
        <row r="34">
          <cell r="A34" t="str">
            <v>Investments Govt Securities</v>
          </cell>
        </row>
      </sheetData>
      <sheetData sheetId="4611">
        <row r="34">
          <cell r="A34" t="str">
            <v>Investments Govt Securities</v>
          </cell>
        </row>
      </sheetData>
      <sheetData sheetId="4612">
        <row r="34">
          <cell r="A34" t="str">
            <v>Investments Govt Securities</v>
          </cell>
        </row>
      </sheetData>
      <sheetData sheetId="4613">
        <row r="34">
          <cell r="A34" t="str">
            <v>Investments Govt Securities</v>
          </cell>
        </row>
      </sheetData>
      <sheetData sheetId="4614">
        <row r="34">
          <cell r="A34" t="str">
            <v>Investments Govt Securities</v>
          </cell>
        </row>
      </sheetData>
      <sheetData sheetId="4615">
        <row r="34">
          <cell r="A34" t="str">
            <v>Investments Govt Securities</v>
          </cell>
        </row>
      </sheetData>
      <sheetData sheetId="4616">
        <row r="34">
          <cell r="A34" t="str">
            <v>Investments Govt Securities</v>
          </cell>
        </row>
      </sheetData>
      <sheetData sheetId="4617">
        <row r="34">
          <cell r="A34" t="str">
            <v>Investments Govt Securities</v>
          </cell>
        </row>
      </sheetData>
      <sheetData sheetId="4618">
        <row r="34">
          <cell r="A34" t="str">
            <v>Investments Govt Securities</v>
          </cell>
        </row>
      </sheetData>
      <sheetData sheetId="4619">
        <row r="34">
          <cell r="A34" t="str">
            <v>Investments Govt Securities</v>
          </cell>
        </row>
      </sheetData>
      <sheetData sheetId="4620">
        <row r="34">
          <cell r="A34" t="str">
            <v>Investments Govt Securities</v>
          </cell>
        </row>
      </sheetData>
      <sheetData sheetId="4621">
        <row r="34">
          <cell r="A34" t="str">
            <v>Investments Govt Securities</v>
          </cell>
        </row>
      </sheetData>
      <sheetData sheetId="4622">
        <row r="34">
          <cell r="A34" t="str">
            <v>Investments Govt Securities</v>
          </cell>
        </row>
      </sheetData>
      <sheetData sheetId="4623">
        <row r="34">
          <cell r="A34" t="str">
            <v>Investments Govt Securities</v>
          </cell>
        </row>
      </sheetData>
      <sheetData sheetId="4624">
        <row r="34">
          <cell r="A34" t="str">
            <v>Investments Govt Securities</v>
          </cell>
        </row>
      </sheetData>
      <sheetData sheetId="4625">
        <row r="34">
          <cell r="A34" t="str">
            <v>Investments Govt Securities</v>
          </cell>
        </row>
      </sheetData>
      <sheetData sheetId="4626">
        <row r="34">
          <cell r="A34" t="str">
            <v>Investments Govt Securities</v>
          </cell>
        </row>
      </sheetData>
      <sheetData sheetId="4627">
        <row r="34">
          <cell r="A34" t="str">
            <v>Investments Govt Securities</v>
          </cell>
        </row>
      </sheetData>
      <sheetData sheetId="4628">
        <row r="34">
          <cell r="A34" t="str">
            <v>Investments Govt Securities</v>
          </cell>
        </row>
      </sheetData>
      <sheetData sheetId="4629">
        <row r="34">
          <cell r="A34" t="str">
            <v>Investments Govt Securities</v>
          </cell>
        </row>
      </sheetData>
      <sheetData sheetId="4630">
        <row r="34">
          <cell r="A34" t="str">
            <v>Investments Govt Securities</v>
          </cell>
        </row>
      </sheetData>
      <sheetData sheetId="4631">
        <row r="34">
          <cell r="A34" t="str">
            <v>Investments Govt Securities</v>
          </cell>
        </row>
      </sheetData>
      <sheetData sheetId="4632">
        <row r="34">
          <cell r="A34" t="str">
            <v>Investments Govt Securities</v>
          </cell>
        </row>
      </sheetData>
      <sheetData sheetId="4633">
        <row r="34">
          <cell r="A34" t="str">
            <v>Investments Govt Securities</v>
          </cell>
        </row>
      </sheetData>
      <sheetData sheetId="4634">
        <row r="34">
          <cell r="A34" t="str">
            <v>Investments Govt Securities</v>
          </cell>
        </row>
      </sheetData>
      <sheetData sheetId="4635">
        <row r="34">
          <cell r="A34" t="str">
            <v>Investments Govt Securities</v>
          </cell>
        </row>
      </sheetData>
      <sheetData sheetId="4636">
        <row r="34">
          <cell r="A34" t="str">
            <v>Investments Govt Securities</v>
          </cell>
        </row>
      </sheetData>
      <sheetData sheetId="4637">
        <row r="34">
          <cell r="A34" t="str">
            <v>Investments Govt Securities</v>
          </cell>
        </row>
      </sheetData>
      <sheetData sheetId="4638">
        <row r="34">
          <cell r="A34" t="str">
            <v>Investments Govt Securities</v>
          </cell>
        </row>
      </sheetData>
      <sheetData sheetId="4639">
        <row r="34">
          <cell r="A34" t="str">
            <v>Investments Govt Securities</v>
          </cell>
        </row>
      </sheetData>
      <sheetData sheetId="4640">
        <row r="34">
          <cell r="A34" t="str">
            <v>Investments Govt Securities</v>
          </cell>
        </row>
      </sheetData>
      <sheetData sheetId="4641">
        <row r="34">
          <cell r="A34" t="str">
            <v>Investments Govt Securities</v>
          </cell>
        </row>
      </sheetData>
      <sheetData sheetId="4642">
        <row r="34">
          <cell r="A34" t="str">
            <v>Investments Govt Securities</v>
          </cell>
        </row>
      </sheetData>
      <sheetData sheetId="4643">
        <row r="34">
          <cell r="A34" t="str">
            <v>Investments Govt Securities</v>
          </cell>
        </row>
      </sheetData>
      <sheetData sheetId="4644">
        <row r="34">
          <cell r="A34" t="str">
            <v>Investments Govt Securities</v>
          </cell>
        </row>
      </sheetData>
      <sheetData sheetId="4645">
        <row r="34">
          <cell r="A34" t="str">
            <v>Investments Govt Securities</v>
          </cell>
        </row>
      </sheetData>
      <sheetData sheetId="4646">
        <row r="34">
          <cell r="A34" t="str">
            <v>Investments Govt Securities</v>
          </cell>
        </row>
      </sheetData>
      <sheetData sheetId="4647">
        <row r="34">
          <cell r="A34" t="str">
            <v>Investments Govt Securities</v>
          </cell>
        </row>
      </sheetData>
      <sheetData sheetId="4648">
        <row r="34">
          <cell r="A34" t="str">
            <v>Investments Govt Securities</v>
          </cell>
        </row>
      </sheetData>
      <sheetData sheetId="4649">
        <row r="34">
          <cell r="A34" t="str">
            <v>Investments Govt Securities</v>
          </cell>
        </row>
      </sheetData>
      <sheetData sheetId="4650">
        <row r="34">
          <cell r="A34" t="str">
            <v>Investments Govt Securities</v>
          </cell>
        </row>
      </sheetData>
      <sheetData sheetId="4651">
        <row r="34">
          <cell r="A34" t="str">
            <v>Investments Govt Securities</v>
          </cell>
        </row>
      </sheetData>
      <sheetData sheetId="4652">
        <row r="34">
          <cell r="A34" t="str">
            <v>Investments Govt Securities</v>
          </cell>
        </row>
      </sheetData>
      <sheetData sheetId="4653">
        <row r="34">
          <cell r="A34" t="str">
            <v>Investments Govt Securities</v>
          </cell>
        </row>
      </sheetData>
      <sheetData sheetId="4654">
        <row r="34">
          <cell r="A34" t="str">
            <v>Investments Govt Securities</v>
          </cell>
        </row>
      </sheetData>
      <sheetData sheetId="4655">
        <row r="34">
          <cell r="A34" t="str">
            <v>Investments Govt Securities</v>
          </cell>
        </row>
      </sheetData>
      <sheetData sheetId="4656">
        <row r="34">
          <cell r="A34" t="str">
            <v>Investments Govt Securities</v>
          </cell>
        </row>
      </sheetData>
      <sheetData sheetId="4657">
        <row r="34">
          <cell r="A34" t="str">
            <v>Investments Govt Securities</v>
          </cell>
        </row>
      </sheetData>
      <sheetData sheetId="4658">
        <row r="34">
          <cell r="A34" t="str">
            <v>Investments Govt Securities</v>
          </cell>
        </row>
      </sheetData>
      <sheetData sheetId="4659">
        <row r="34">
          <cell r="A34" t="str">
            <v>Investments Govt Securities</v>
          </cell>
        </row>
      </sheetData>
      <sheetData sheetId="4660">
        <row r="34">
          <cell r="A34" t="str">
            <v>Investments Govt Securities</v>
          </cell>
        </row>
      </sheetData>
      <sheetData sheetId="4661">
        <row r="34">
          <cell r="A34" t="str">
            <v>Investments Govt Securities</v>
          </cell>
        </row>
      </sheetData>
      <sheetData sheetId="4662">
        <row r="34">
          <cell r="A34" t="str">
            <v>Investments Govt Securities</v>
          </cell>
        </row>
      </sheetData>
      <sheetData sheetId="4663">
        <row r="34">
          <cell r="A34" t="str">
            <v>Investments Govt Securities</v>
          </cell>
        </row>
      </sheetData>
      <sheetData sheetId="4664">
        <row r="34">
          <cell r="A34" t="str">
            <v>Investments Govt Securities</v>
          </cell>
        </row>
      </sheetData>
      <sheetData sheetId="4665">
        <row r="34">
          <cell r="A34" t="str">
            <v>Investments Govt Securities</v>
          </cell>
        </row>
      </sheetData>
      <sheetData sheetId="4666">
        <row r="34">
          <cell r="A34" t="str">
            <v>Investments Govt Securities</v>
          </cell>
        </row>
      </sheetData>
      <sheetData sheetId="4667">
        <row r="34">
          <cell r="A34" t="str">
            <v>Investments Govt Securities</v>
          </cell>
        </row>
      </sheetData>
      <sheetData sheetId="4668">
        <row r="34">
          <cell r="A34" t="str">
            <v>Investments Govt Securities</v>
          </cell>
        </row>
      </sheetData>
      <sheetData sheetId="4669">
        <row r="34">
          <cell r="A34" t="str">
            <v>Investments Govt Securities</v>
          </cell>
        </row>
      </sheetData>
      <sheetData sheetId="4670">
        <row r="34">
          <cell r="A34" t="str">
            <v>Investments Govt Securities</v>
          </cell>
        </row>
      </sheetData>
      <sheetData sheetId="4671">
        <row r="34">
          <cell r="A34" t="str">
            <v>Investments Govt Securities</v>
          </cell>
        </row>
      </sheetData>
      <sheetData sheetId="4672">
        <row r="34">
          <cell r="A34" t="str">
            <v>Investments Govt Securities</v>
          </cell>
        </row>
      </sheetData>
      <sheetData sheetId="4673">
        <row r="34">
          <cell r="A34" t="str">
            <v>Investments Govt Securities</v>
          </cell>
        </row>
      </sheetData>
      <sheetData sheetId="4674">
        <row r="34">
          <cell r="A34" t="str">
            <v>Investments Govt Securities</v>
          </cell>
        </row>
      </sheetData>
      <sheetData sheetId="4675">
        <row r="34">
          <cell r="A34" t="str">
            <v>Investments Govt Securities</v>
          </cell>
        </row>
      </sheetData>
      <sheetData sheetId="4676">
        <row r="34">
          <cell r="A34" t="str">
            <v>Investments Govt Securities</v>
          </cell>
        </row>
      </sheetData>
      <sheetData sheetId="4677">
        <row r="34">
          <cell r="A34" t="str">
            <v>Investments Govt Securities</v>
          </cell>
        </row>
      </sheetData>
      <sheetData sheetId="4678" refreshError="1"/>
      <sheetData sheetId="4679">
        <row r="34">
          <cell r="A34" t="str">
            <v>Investments Govt Securities</v>
          </cell>
        </row>
      </sheetData>
      <sheetData sheetId="4680" refreshError="1"/>
      <sheetData sheetId="4681" refreshError="1"/>
      <sheetData sheetId="4682"/>
      <sheetData sheetId="4683"/>
      <sheetData sheetId="4684"/>
      <sheetData sheetId="4685" refreshError="1"/>
      <sheetData sheetId="4686" refreshError="1"/>
      <sheetData sheetId="4687" refreshError="1"/>
      <sheetData sheetId="4688" refreshError="1"/>
      <sheetData sheetId="4689">
        <row r="34">
          <cell r="A34" t="str">
            <v>Investments Govt Securities</v>
          </cell>
        </row>
      </sheetData>
      <sheetData sheetId="4690" refreshError="1"/>
      <sheetData sheetId="4691" refreshError="1"/>
      <sheetData sheetId="4692" refreshError="1"/>
      <sheetData sheetId="4693">
        <row r="34">
          <cell r="A34" t="str">
            <v>Investments Govt Securities</v>
          </cell>
        </row>
      </sheetData>
      <sheetData sheetId="4694">
        <row r="34">
          <cell r="A34" t="str">
            <v>Investments Govt Securities</v>
          </cell>
        </row>
      </sheetData>
      <sheetData sheetId="4695">
        <row r="34">
          <cell r="A34" t="str">
            <v>Investments Govt Securities</v>
          </cell>
        </row>
      </sheetData>
      <sheetData sheetId="4696">
        <row r="34">
          <cell r="A34" t="str">
            <v>Investments Govt Securities</v>
          </cell>
        </row>
      </sheetData>
      <sheetData sheetId="4697">
        <row r="34">
          <cell r="A34" t="str">
            <v>Investments Govt Securities</v>
          </cell>
        </row>
      </sheetData>
      <sheetData sheetId="4698">
        <row r="34">
          <cell r="A34" t="str">
            <v>Investments Govt Securities</v>
          </cell>
        </row>
      </sheetData>
      <sheetData sheetId="4699"/>
      <sheetData sheetId="4700">
        <row r="34">
          <cell r="A34" t="str">
            <v>Investments Govt Securities</v>
          </cell>
        </row>
      </sheetData>
      <sheetData sheetId="4701">
        <row r="34">
          <cell r="A34" t="str">
            <v>Investments Govt Securities</v>
          </cell>
        </row>
      </sheetData>
      <sheetData sheetId="4702">
        <row r="34">
          <cell r="A34" t="str">
            <v>Investments Govt Securities</v>
          </cell>
        </row>
      </sheetData>
      <sheetData sheetId="4703">
        <row r="34">
          <cell r="A34" t="str">
            <v>Investments Govt Securities</v>
          </cell>
        </row>
      </sheetData>
      <sheetData sheetId="4704">
        <row r="34">
          <cell r="A34" t="str">
            <v>Investments Govt Securities</v>
          </cell>
        </row>
      </sheetData>
      <sheetData sheetId="4705">
        <row r="34">
          <cell r="A34" t="str">
            <v>Investments Govt Securities</v>
          </cell>
        </row>
      </sheetData>
      <sheetData sheetId="4706">
        <row r="34">
          <cell r="A34" t="str">
            <v>Investments Govt Securities</v>
          </cell>
        </row>
      </sheetData>
      <sheetData sheetId="4707">
        <row r="34">
          <cell r="A34" t="str">
            <v>Investments Govt Securities</v>
          </cell>
        </row>
      </sheetData>
      <sheetData sheetId="4708">
        <row r="34">
          <cell r="A34" t="str">
            <v>Investments Govt Securities</v>
          </cell>
        </row>
      </sheetData>
      <sheetData sheetId="4709">
        <row r="34">
          <cell r="A34" t="str">
            <v>Investments Govt Securities</v>
          </cell>
        </row>
      </sheetData>
      <sheetData sheetId="4710">
        <row r="34">
          <cell r="A34" t="str">
            <v>Investments Govt Securities</v>
          </cell>
        </row>
      </sheetData>
      <sheetData sheetId="4711">
        <row r="34">
          <cell r="A34" t="str">
            <v>Investments Govt Securities</v>
          </cell>
        </row>
      </sheetData>
      <sheetData sheetId="4712">
        <row r="34">
          <cell r="A34" t="str">
            <v>Investments Govt Securities</v>
          </cell>
        </row>
      </sheetData>
      <sheetData sheetId="4713" refreshError="1"/>
      <sheetData sheetId="4714" refreshError="1"/>
      <sheetData sheetId="4715">
        <row r="34">
          <cell r="A34" t="str">
            <v>Investments Govt Securities</v>
          </cell>
        </row>
      </sheetData>
      <sheetData sheetId="4716">
        <row r="34">
          <cell r="A34" t="str">
            <v>Investments Govt Securities</v>
          </cell>
        </row>
      </sheetData>
      <sheetData sheetId="4717">
        <row r="34">
          <cell r="A34" t="str">
            <v>Investments Govt Securities</v>
          </cell>
        </row>
      </sheetData>
      <sheetData sheetId="4718">
        <row r="34">
          <cell r="A34" t="str">
            <v>Investments Govt Securities</v>
          </cell>
        </row>
      </sheetData>
      <sheetData sheetId="4719">
        <row r="34">
          <cell r="A34" t="str">
            <v>Investments Govt Securities</v>
          </cell>
        </row>
      </sheetData>
      <sheetData sheetId="4720">
        <row r="34">
          <cell r="A34" t="str">
            <v>Investments Govt Securities</v>
          </cell>
        </row>
      </sheetData>
      <sheetData sheetId="4721">
        <row r="34">
          <cell r="A34" t="str">
            <v>Investments Govt Securities</v>
          </cell>
        </row>
      </sheetData>
      <sheetData sheetId="4722">
        <row r="34">
          <cell r="A34" t="str">
            <v>Investments Govt Securities</v>
          </cell>
        </row>
      </sheetData>
      <sheetData sheetId="4723">
        <row r="34">
          <cell r="A34" t="str">
            <v>Investments Govt Securities</v>
          </cell>
        </row>
      </sheetData>
      <sheetData sheetId="4724">
        <row r="34">
          <cell r="A34" t="str">
            <v>Investments Govt Securities</v>
          </cell>
        </row>
      </sheetData>
      <sheetData sheetId="4725">
        <row r="34">
          <cell r="A34" t="str">
            <v>Investments Govt Securities</v>
          </cell>
        </row>
      </sheetData>
      <sheetData sheetId="4726">
        <row r="34">
          <cell r="A34" t="str">
            <v>Investments Govt Securities</v>
          </cell>
        </row>
      </sheetData>
      <sheetData sheetId="4727">
        <row r="34">
          <cell r="A34" t="str">
            <v>Investments Govt Securities</v>
          </cell>
        </row>
      </sheetData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>
        <row r="34">
          <cell r="A34" t="str">
            <v>Investments Govt Securities</v>
          </cell>
        </row>
      </sheetData>
      <sheetData sheetId="4734">
        <row r="34">
          <cell r="A34" t="str">
            <v>Investments Govt Securities</v>
          </cell>
        </row>
      </sheetData>
      <sheetData sheetId="4735">
        <row r="34">
          <cell r="A34" t="str">
            <v>Investments Govt Securities</v>
          </cell>
        </row>
      </sheetData>
      <sheetData sheetId="4736">
        <row r="34">
          <cell r="A34" t="str">
            <v>Investments Govt Securities</v>
          </cell>
        </row>
      </sheetData>
      <sheetData sheetId="4737">
        <row r="34">
          <cell r="A34" t="str">
            <v>Investments Govt Securities</v>
          </cell>
        </row>
      </sheetData>
      <sheetData sheetId="4738">
        <row r="34">
          <cell r="A34" t="str">
            <v>Investments Govt Securities</v>
          </cell>
        </row>
      </sheetData>
      <sheetData sheetId="4739">
        <row r="34">
          <cell r="A34" t="str">
            <v>Investments Govt Securities</v>
          </cell>
        </row>
      </sheetData>
      <sheetData sheetId="4740">
        <row r="34">
          <cell r="A34" t="str">
            <v>Investments Govt Securities</v>
          </cell>
        </row>
      </sheetData>
      <sheetData sheetId="4741">
        <row r="34">
          <cell r="A34" t="str">
            <v>Investments Govt Securities</v>
          </cell>
        </row>
      </sheetData>
      <sheetData sheetId="4742">
        <row r="34">
          <cell r="A34" t="str">
            <v>Investments Govt Securities</v>
          </cell>
        </row>
      </sheetData>
      <sheetData sheetId="4743">
        <row r="34">
          <cell r="A34" t="str">
            <v>Investments Govt Securities</v>
          </cell>
        </row>
      </sheetData>
      <sheetData sheetId="4744">
        <row r="34">
          <cell r="A34" t="str">
            <v>Investments Govt Securities</v>
          </cell>
        </row>
      </sheetData>
      <sheetData sheetId="4745">
        <row r="34">
          <cell r="A34" t="str">
            <v>Investments Govt Securities</v>
          </cell>
        </row>
      </sheetData>
      <sheetData sheetId="4746">
        <row r="34">
          <cell r="A34" t="str">
            <v>Investments Govt Securities</v>
          </cell>
        </row>
      </sheetData>
      <sheetData sheetId="4747">
        <row r="34">
          <cell r="A34" t="str">
            <v>Investments Govt Securities</v>
          </cell>
        </row>
      </sheetData>
      <sheetData sheetId="4748">
        <row r="34">
          <cell r="A34" t="str">
            <v>Investments Govt Securities</v>
          </cell>
        </row>
      </sheetData>
      <sheetData sheetId="4749">
        <row r="34">
          <cell r="A34" t="str">
            <v>Investments Govt Securities</v>
          </cell>
        </row>
      </sheetData>
      <sheetData sheetId="4750">
        <row r="34">
          <cell r="A34" t="str">
            <v>Investments Govt Securities</v>
          </cell>
        </row>
      </sheetData>
      <sheetData sheetId="4751">
        <row r="34">
          <cell r="A34" t="str">
            <v>Investments Govt Securities</v>
          </cell>
        </row>
      </sheetData>
      <sheetData sheetId="4752">
        <row r="34">
          <cell r="A34" t="str">
            <v>Investments Govt Securities</v>
          </cell>
        </row>
      </sheetData>
      <sheetData sheetId="4753">
        <row r="34">
          <cell r="A34" t="str">
            <v>Investments Govt Securities</v>
          </cell>
        </row>
      </sheetData>
      <sheetData sheetId="4754">
        <row r="34">
          <cell r="A34" t="str">
            <v>Investments Govt Securities</v>
          </cell>
        </row>
      </sheetData>
      <sheetData sheetId="4755">
        <row r="34">
          <cell r="A34" t="str">
            <v>Investments Govt Securities</v>
          </cell>
        </row>
      </sheetData>
      <sheetData sheetId="4756">
        <row r="34">
          <cell r="A34" t="str">
            <v>Investments Govt Securities</v>
          </cell>
        </row>
      </sheetData>
      <sheetData sheetId="4757">
        <row r="34">
          <cell r="A34" t="str">
            <v>Investments Govt Securities</v>
          </cell>
        </row>
      </sheetData>
      <sheetData sheetId="4758">
        <row r="34">
          <cell r="A34" t="str">
            <v>Investments Govt Securities</v>
          </cell>
        </row>
      </sheetData>
      <sheetData sheetId="4759">
        <row r="34">
          <cell r="A34" t="str">
            <v>Investments Govt Securities</v>
          </cell>
        </row>
      </sheetData>
      <sheetData sheetId="4760">
        <row r="34">
          <cell r="A34" t="str">
            <v>Investments Govt Securities</v>
          </cell>
        </row>
      </sheetData>
      <sheetData sheetId="4761">
        <row r="34">
          <cell r="A34" t="str">
            <v>Investments Govt Securities</v>
          </cell>
        </row>
      </sheetData>
      <sheetData sheetId="4762">
        <row r="34">
          <cell r="A34" t="str">
            <v>Investments Govt Securities</v>
          </cell>
        </row>
      </sheetData>
      <sheetData sheetId="4763">
        <row r="34">
          <cell r="A34" t="str">
            <v>Investments Govt Securities</v>
          </cell>
        </row>
      </sheetData>
      <sheetData sheetId="4764">
        <row r="34">
          <cell r="A34" t="str">
            <v>Investments Govt Securities</v>
          </cell>
        </row>
      </sheetData>
      <sheetData sheetId="4765">
        <row r="34">
          <cell r="A34" t="str">
            <v>Investments Govt Securities</v>
          </cell>
        </row>
      </sheetData>
      <sheetData sheetId="4766">
        <row r="34">
          <cell r="A34" t="str">
            <v>Investments Govt Securities</v>
          </cell>
        </row>
      </sheetData>
      <sheetData sheetId="4767">
        <row r="34">
          <cell r="A34" t="str">
            <v>Investments Govt Securities</v>
          </cell>
        </row>
      </sheetData>
      <sheetData sheetId="4768">
        <row r="34">
          <cell r="A34" t="str">
            <v>Investments Govt Securities</v>
          </cell>
        </row>
      </sheetData>
      <sheetData sheetId="4769">
        <row r="34">
          <cell r="A34" t="str">
            <v>Investments Govt Securities</v>
          </cell>
        </row>
      </sheetData>
      <sheetData sheetId="4770">
        <row r="34">
          <cell r="A34" t="str">
            <v>Investments Govt Securities</v>
          </cell>
        </row>
      </sheetData>
      <sheetData sheetId="4771">
        <row r="34">
          <cell r="A34" t="str">
            <v>Investments Govt Securities</v>
          </cell>
        </row>
      </sheetData>
      <sheetData sheetId="4772">
        <row r="34">
          <cell r="A34" t="str">
            <v>Investments Govt Securities</v>
          </cell>
        </row>
      </sheetData>
      <sheetData sheetId="4773">
        <row r="34">
          <cell r="A34" t="str">
            <v>Investments Govt Securities</v>
          </cell>
        </row>
      </sheetData>
      <sheetData sheetId="4774">
        <row r="34">
          <cell r="A34" t="str">
            <v>Investments Govt Securities</v>
          </cell>
        </row>
      </sheetData>
      <sheetData sheetId="4775">
        <row r="34">
          <cell r="A34" t="str">
            <v>Investments Govt Securities</v>
          </cell>
        </row>
      </sheetData>
      <sheetData sheetId="4776">
        <row r="34">
          <cell r="A34" t="str">
            <v>Investments Govt Securities</v>
          </cell>
        </row>
      </sheetData>
      <sheetData sheetId="4777">
        <row r="34">
          <cell r="A34" t="str">
            <v>Investments Govt Securities</v>
          </cell>
        </row>
      </sheetData>
      <sheetData sheetId="4778">
        <row r="34">
          <cell r="A34" t="str">
            <v>Investments Govt Securities</v>
          </cell>
        </row>
      </sheetData>
      <sheetData sheetId="4779">
        <row r="34">
          <cell r="A34" t="str">
            <v>Investments Govt Securities</v>
          </cell>
        </row>
      </sheetData>
      <sheetData sheetId="4780">
        <row r="34">
          <cell r="A34" t="str">
            <v>Investments Govt Securities</v>
          </cell>
        </row>
      </sheetData>
      <sheetData sheetId="4781">
        <row r="34">
          <cell r="A34" t="str">
            <v>Investments Govt Securities</v>
          </cell>
        </row>
      </sheetData>
      <sheetData sheetId="4782">
        <row r="34">
          <cell r="A34" t="str">
            <v>Investments Govt Securities</v>
          </cell>
        </row>
      </sheetData>
      <sheetData sheetId="4783">
        <row r="34">
          <cell r="A34" t="str">
            <v>Investments Govt Securities</v>
          </cell>
        </row>
      </sheetData>
      <sheetData sheetId="4784">
        <row r="34">
          <cell r="A34" t="str">
            <v>Investments Govt Securities</v>
          </cell>
        </row>
      </sheetData>
      <sheetData sheetId="4785">
        <row r="34">
          <cell r="A34" t="str">
            <v>Investments Govt Securities</v>
          </cell>
        </row>
      </sheetData>
      <sheetData sheetId="4786">
        <row r="34">
          <cell r="A34" t="str">
            <v>Investments Govt Securities</v>
          </cell>
        </row>
      </sheetData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>
        <row r="34">
          <cell r="A34" t="str">
            <v>Investments Govt Securities</v>
          </cell>
        </row>
      </sheetData>
      <sheetData sheetId="4793" refreshError="1"/>
      <sheetData sheetId="4794" refreshError="1"/>
      <sheetData sheetId="4795" refreshError="1"/>
      <sheetData sheetId="4796" refreshError="1"/>
      <sheetData sheetId="4797">
        <row r="34">
          <cell r="A34" t="str">
            <v>Investments Govt Securities</v>
          </cell>
        </row>
      </sheetData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>
        <row r="34">
          <cell r="A34" t="str">
            <v>Investments Govt Securities</v>
          </cell>
        </row>
      </sheetData>
      <sheetData sheetId="4804">
        <row r="34">
          <cell r="A34" t="str">
            <v>Investments Govt Securities</v>
          </cell>
        </row>
      </sheetData>
      <sheetData sheetId="4805">
        <row r="34">
          <cell r="A34" t="str">
            <v>Investments Govt Securities</v>
          </cell>
        </row>
      </sheetData>
      <sheetData sheetId="4806">
        <row r="34">
          <cell r="A34" t="str">
            <v>Investments Govt Securities</v>
          </cell>
        </row>
      </sheetData>
      <sheetData sheetId="4807">
        <row r="34">
          <cell r="A34" t="str">
            <v>Investments Govt Securities</v>
          </cell>
        </row>
      </sheetData>
      <sheetData sheetId="4808">
        <row r="34">
          <cell r="A34" t="str">
            <v>Investments Govt Securities</v>
          </cell>
        </row>
      </sheetData>
      <sheetData sheetId="4809">
        <row r="34">
          <cell r="A34" t="str">
            <v>Investments Govt Securities</v>
          </cell>
        </row>
      </sheetData>
      <sheetData sheetId="4810">
        <row r="34">
          <cell r="A34" t="str">
            <v>Investments Govt Securities</v>
          </cell>
        </row>
      </sheetData>
      <sheetData sheetId="4811">
        <row r="34">
          <cell r="A34" t="str">
            <v>Investments Govt Securities</v>
          </cell>
        </row>
      </sheetData>
      <sheetData sheetId="4812" refreshError="1"/>
      <sheetData sheetId="4813">
        <row r="34">
          <cell r="A34" t="str">
            <v>Investments Govt Securities</v>
          </cell>
        </row>
      </sheetData>
      <sheetData sheetId="4814">
        <row r="34">
          <cell r="A34" t="str">
            <v>Investments Govt Securities</v>
          </cell>
        </row>
      </sheetData>
      <sheetData sheetId="4815"/>
      <sheetData sheetId="4816">
        <row r="34">
          <cell r="A34" t="str">
            <v>Investments Govt Securities</v>
          </cell>
        </row>
      </sheetData>
      <sheetData sheetId="4817"/>
      <sheetData sheetId="4818"/>
      <sheetData sheetId="4819"/>
      <sheetData sheetId="4820">
        <row r="34">
          <cell r="A34" t="str">
            <v>Investments Govt Securities</v>
          </cell>
        </row>
      </sheetData>
      <sheetData sheetId="4821">
        <row r="34">
          <cell r="A34" t="str">
            <v>Investments Govt Securities</v>
          </cell>
        </row>
      </sheetData>
      <sheetData sheetId="4822">
        <row r="34">
          <cell r="A34" t="str">
            <v>Investments Govt Securities</v>
          </cell>
        </row>
      </sheetData>
      <sheetData sheetId="4823">
        <row r="34">
          <cell r="A34" t="str">
            <v>Investments Govt Securities</v>
          </cell>
        </row>
      </sheetData>
      <sheetData sheetId="4824"/>
      <sheetData sheetId="4825"/>
      <sheetData sheetId="4826" refreshError="1"/>
      <sheetData sheetId="4827">
        <row r="34">
          <cell r="A34" t="str">
            <v>Investments Govt Securities</v>
          </cell>
        </row>
      </sheetData>
      <sheetData sheetId="4828">
        <row r="34">
          <cell r="A34" t="str">
            <v>Investments Govt Securities</v>
          </cell>
        </row>
      </sheetData>
      <sheetData sheetId="4829">
        <row r="34">
          <cell r="A34" t="str">
            <v>Investments Govt Securities</v>
          </cell>
        </row>
      </sheetData>
      <sheetData sheetId="4830">
        <row r="34">
          <cell r="A34" t="str">
            <v>Investments Govt Securities</v>
          </cell>
        </row>
      </sheetData>
      <sheetData sheetId="4831">
        <row r="34">
          <cell r="A34" t="str">
            <v>Investments Govt Securities</v>
          </cell>
        </row>
      </sheetData>
      <sheetData sheetId="4832"/>
      <sheetData sheetId="4833">
        <row r="34">
          <cell r="A34" t="str">
            <v>Investments Govt Securities</v>
          </cell>
        </row>
      </sheetData>
      <sheetData sheetId="4834">
        <row r="34">
          <cell r="A34" t="str">
            <v>Investments Govt Securities</v>
          </cell>
        </row>
      </sheetData>
      <sheetData sheetId="4835">
        <row r="34">
          <cell r="A34" t="str">
            <v>Investments Govt Securities</v>
          </cell>
        </row>
      </sheetData>
      <sheetData sheetId="4836">
        <row r="34">
          <cell r="A34" t="str">
            <v>Investments Govt Securities</v>
          </cell>
        </row>
      </sheetData>
      <sheetData sheetId="4837" refreshError="1"/>
      <sheetData sheetId="4838">
        <row r="34">
          <cell r="A34" t="str">
            <v>Investments Govt Securities</v>
          </cell>
        </row>
      </sheetData>
      <sheetData sheetId="4839" refreshError="1"/>
      <sheetData sheetId="4840" refreshError="1"/>
      <sheetData sheetId="4841">
        <row r="34">
          <cell r="A34" t="str">
            <v>Investments Govt Securities</v>
          </cell>
        </row>
      </sheetData>
      <sheetData sheetId="4842" refreshError="1"/>
      <sheetData sheetId="4843">
        <row r="34">
          <cell r="A34" t="str">
            <v>Investments Govt Securities</v>
          </cell>
        </row>
      </sheetData>
      <sheetData sheetId="4844">
        <row r="34">
          <cell r="A34" t="str">
            <v>Investments Govt Securities</v>
          </cell>
        </row>
      </sheetData>
      <sheetData sheetId="4845">
        <row r="34">
          <cell r="A34" t="str">
            <v>Investments Govt Securities</v>
          </cell>
        </row>
      </sheetData>
      <sheetData sheetId="4846">
        <row r="34">
          <cell r="A34" t="str">
            <v>Investments Govt Securities</v>
          </cell>
        </row>
      </sheetData>
      <sheetData sheetId="4847" refreshError="1"/>
      <sheetData sheetId="4848">
        <row r="34">
          <cell r="A34" t="str">
            <v>Investments Govt Securities</v>
          </cell>
        </row>
      </sheetData>
      <sheetData sheetId="4849" refreshError="1"/>
      <sheetData sheetId="4850" refreshError="1"/>
      <sheetData sheetId="4851">
        <row r="34">
          <cell r="A34" t="str">
            <v>Investments Govt Securities</v>
          </cell>
        </row>
      </sheetData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>
        <row r="34">
          <cell r="A34" t="str">
            <v>Investments Govt Securities</v>
          </cell>
        </row>
      </sheetData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>
        <row r="34">
          <cell r="A34" t="str">
            <v>Investments Govt Securities</v>
          </cell>
        </row>
      </sheetData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>
        <row r="34">
          <cell r="A34" t="str">
            <v>Investments Govt Securities</v>
          </cell>
        </row>
      </sheetData>
      <sheetData sheetId="4925">
        <row r="34">
          <cell r="A34" t="str">
            <v>Investments Govt Securities</v>
          </cell>
        </row>
      </sheetData>
      <sheetData sheetId="4926">
        <row r="34">
          <cell r="A34" t="str">
            <v>Investments Govt Securities</v>
          </cell>
        </row>
      </sheetData>
      <sheetData sheetId="4927">
        <row r="34">
          <cell r="A34" t="str">
            <v>Investments Govt Securities</v>
          </cell>
        </row>
      </sheetData>
      <sheetData sheetId="4928">
        <row r="34">
          <cell r="A34" t="str">
            <v>Investments Govt Securities</v>
          </cell>
        </row>
      </sheetData>
      <sheetData sheetId="4929">
        <row r="34">
          <cell r="A34" t="str">
            <v>Investments Govt Securities</v>
          </cell>
        </row>
      </sheetData>
      <sheetData sheetId="4930">
        <row r="34">
          <cell r="A34" t="str">
            <v>Investments Govt Securities</v>
          </cell>
        </row>
      </sheetData>
      <sheetData sheetId="4931">
        <row r="34">
          <cell r="A34" t="str">
            <v>Investments Govt Securities</v>
          </cell>
        </row>
      </sheetData>
      <sheetData sheetId="4932">
        <row r="34">
          <cell r="A34" t="str">
            <v>Investments Govt Securities</v>
          </cell>
        </row>
      </sheetData>
      <sheetData sheetId="4933">
        <row r="34">
          <cell r="A34" t="str">
            <v>Investments Govt Securities</v>
          </cell>
        </row>
      </sheetData>
      <sheetData sheetId="4934">
        <row r="34">
          <cell r="A34" t="str">
            <v>Investments Govt Securities</v>
          </cell>
        </row>
      </sheetData>
      <sheetData sheetId="4935">
        <row r="34">
          <cell r="A34" t="str">
            <v>Investments Govt Securities</v>
          </cell>
        </row>
      </sheetData>
      <sheetData sheetId="4936">
        <row r="34">
          <cell r="A34" t="str">
            <v>Investments Govt Securities</v>
          </cell>
        </row>
      </sheetData>
      <sheetData sheetId="4937">
        <row r="34">
          <cell r="A34" t="str">
            <v>Investments Govt Securities</v>
          </cell>
        </row>
      </sheetData>
      <sheetData sheetId="4938">
        <row r="34">
          <cell r="A34" t="str">
            <v>Investments Govt Securities</v>
          </cell>
        </row>
      </sheetData>
      <sheetData sheetId="4939">
        <row r="34">
          <cell r="A34" t="str">
            <v>Investments Govt Securities</v>
          </cell>
        </row>
      </sheetData>
      <sheetData sheetId="4940">
        <row r="34">
          <cell r="A34" t="str">
            <v>Investments Govt Securities</v>
          </cell>
        </row>
      </sheetData>
      <sheetData sheetId="4941">
        <row r="34">
          <cell r="A34" t="str">
            <v>Investments Govt Securities</v>
          </cell>
        </row>
      </sheetData>
      <sheetData sheetId="4942">
        <row r="34">
          <cell r="A34" t="str">
            <v>Investments Govt Securities</v>
          </cell>
        </row>
      </sheetData>
      <sheetData sheetId="4943">
        <row r="34">
          <cell r="A34" t="str">
            <v>Investments Govt Securities</v>
          </cell>
        </row>
      </sheetData>
      <sheetData sheetId="4944">
        <row r="34">
          <cell r="A34" t="str">
            <v>Investments Govt Securities</v>
          </cell>
        </row>
      </sheetData>
      <sheetData sheetId="4945">
        <row r="34">
          <cell r="A34" t="str">
            <v>Investments Govt Securities</v>
          </cell>
        </row>
      </sheetData>
      <sheetData sheetId="4946">
        <row r="34">
          <cell r="A34" t="str">
            <v>Investments Govt Securities</v>
          </cell>
        </row>
      </sheetData>
      <sheetData sheetId="4947">
        <row r="34">
          <cell r="A34" t="str">
            <v>Investments Govt Securities</v>
          </cell>
        </row>
      </sheetData>
      <sheetData sheetId="4948">
        <row r="34">
          <cell r="A34" t="str">
            <v>Investments Govt Securities</v>
          </cell>
        </row>
      </sheetData>
      <sheetData sheetId="4949">
        <row r="34">
          <cell r="A34" t="str">
            <v>Investments Govt Securities</v>
          </cell>
        </row>
      </sheetData>
      <sheetData sheetId="4950">
        <row r="34">
          <cell r="A34" t="str">
            <v>Investments Govt Securities</v>
          </cell>
        </row>
      </sheetData>
      <sheetData sheetId="4951">
        <row r="34">
          <cell r="A34" t="str">
            <v>Investments Govt Securities</v>
          </cell>
        </row>
      </sheetData>
      <sheetData sheetId="4952">
        <row r="34">
          <cell r="A34" t="str">
            <v>Investments Govt Securities</v>
          </cell>
        </row>
      </sheetData>
      <sheetData sheetId="4953">
        <row r="34">
          <cell r="A34" t="str">
            <v>Investments Govt Securities</v>
          </cell>
        </row>
      </sheetData>
      <sheetData sheetId="4954">
        <row r="34">
          <cell r="A34" t="str">
            <v>Investments Govt Securities</v>
          </cell>
        </row>
      </sheetData>
      <sheetData sheetId="4955">
        <row r="34">
          <cell r="A34" t="str">
            <v>Investments Govt Securities</v>
          </cell>
        </row>
      </sheetData>
      <sheetData sheetId="4956">
        <row r="34">
          <cell r="A34" t="str">
            <v>Investments Govt Securities</v>
          </cell>
        </row>
      </sheetData>
      <sheetData sheetId="4957">
        <row r="34">
          <cell r="A34" t="str">
            <v>Investments Govt Securities</v>
          </cell>
        </row>
      </sheetData>
      <sheetData sheetId="4958">
        <row r="34">
          <cell r="A34" t="str">
            <v>Investments Govt Securities</v>
          </cell>
        </row>
      </sheetData>
      <sheetData sheetId="4959">
        <row r="34">
          <cell r="A34" t="str">
            <v>Investments Govt Securities</v>
          </cell>
        </row>
      </sheetData>
      <sheetData sheetId="4960">
        <row r="34">
          <cell r="A34" t="str">
            <v>Investments Govt Securities</v>
          </cell>
        </row>
      </sheetData>
      <sheetData sheetId="4961">
        <row r="34">
          <cell r="A34" t="str">
            <v>Investments Govt Securities</v>
          </cell>
        </row>
      </sheetData>
      <sheetData sheetId="4962">
        <row r="34">
          <cell r="A34" t="str">
            <v>Investments Govt Securities</v>
          </cell>
        </row>
      </sheetData>
      <sheetData sheetId="4963">
        <row r="34">
          <cell r="A34" t="str">
            <v>Investments Govt Securities</v>
          </cell>
        </row>
      </sheetData>
      <sheetData sheetId="4964">
        <row r="34">
          <cell r="A34" t="str">
            <v>Investments Govt Securities</v>
          </cell>
        </row>
      </sheetData>
      <sheetData sheetId="4965">
        <row r="34">
          <cell r="A34" t="str">
            <v>Investments Govt Securities</v>
          </cell>
        </row>
      </sheetData>
      <sheetData sheetId="4966">
        <row r="34">
          <cell r="A34" t="str">
            <v>Investments Govt Securities</v>
          </cell>
        </row>
      </sheetData>
      <sheetData sheetId="4967">
        <row r="34">
          <cell r="A34" t="str">
            <v>Investments Govt Securities</v>
          </cell>
        </row>
      </sheetData>
      <sheetData sheetId="4968">
        <row r="34">
          <cell r="A34" t="str">
            <v>Investments Govt Securities</v>
          </cell>
        </row>
      </sheetData>
      <sheetData sheetId="4969">
        <row r="34">
          <cell r="A34" t="str">
            <v>Investments Govt Securities</v>
          </cell>
        </row>
      </sheetData>
      <sheetData sheetId="4970">
        <row r="34">
          <cell r="A34" t="str">
            <v>Investments Govt Securities</v>
          </cell>
        </row>
      </sheetData>
      <sheetData sheetId="4971">
        <row r="34">
          <cell r="A34" t="str">
            <v>Investments Govt Securities</v>
          </cell>
        </row>
      </sheetData>
      <sheetData sheetId="4972">
        <row r="34">
          <cell r="A34" t="str">
            <v>Investments Govt Securities</v>
          </cell>
        </row>
      </sheetData>
      <sheetData sheetId="4973">
        <row r="34">
          <cell r="A34" t="str">
            <v>Investments Govt Securities</v>
          </cell>
        </row>
      </sheetData>
      <sheetData sheetId="4974">
        <row r="34">
          <cell r="A34" t="str">
            <v>Investments Govt Securities</v>
          </cell>
        </row>
      </sheetData>
      <sheetData sheetId="4975">
        <row r="34">
          <cell r="A34" t="str">
            <v>Investments Govt Securities</v>
          </cell>
        </row>
      </sheetData>
      <sheetData sheetId="4976">
        <row r="34">
          <cell r="A34" t="str">
            <v>Investments Govt Securities</v>
          </cell>
        </row>
      </sheetData>
      <sheetData sheetId="4977">
        <row r="34">
          <cell r="A34" t="str">
            <v>Investments Govt Securities</v>
          </cell>
        </row>
      </sheetData>
      <sheetData sheetId="4978">
        <row r="34">
          <cell r="A34" t="str">
            <v>Investments Govt Securities</v>
          </cell>
        </row>
      </sheetData>
      <sheetData sheetId="4979">
        <row r="34">
          <cell r="A34" t="str">
            <v>Investments Govt Securities</v>
          </cell>
        </row>
      </sheetData>
      <sheetData sheetId="4980">
        <row r="34">
          <cell r="A34" t="str">
            <v>Investments Govt Securities</v>
          </cell>
        </row>
      </sheetData>
      <sheetData sheetId="4981">
        <row r="34">
          <cell r="A34" t="str">
            <v>Investments Govt Securities</v>
          </cell>
        </row>
      </sheetData>
      <sheetData sheetId="4982">
        <row r="34">
          <cell r="A34" t="str">
            <v>Investments Govt Securities</v>
          </cell>
        </row>
      </sheetData>
      <sheetData sheetId="4983">
        <row r="34">
          <cell r="A34" t="str">
            <v>Investments Govt Securities</v>
          </cell>
        </row>
      </sheetData>
      <sheetData sheetId="4984">
        <row r="34">
          <cell r="A34" t="str">
            <v>Investments Govt Securities</v>
          </cell>
        </row>
      </sheetData>
      <sheetData sheetId="4985">
        <row r="34">
          <cell r="A34" t="str">
            <v>Investments Govt Securities</v>
          </cell>
        </row>
      </sheetData>
      <sheetData sheetId="4986">
        <row r="34">
          <cell r="A34" t="str">
            <v>Investments Govt Securities</v>
          </cell>
        </row>
      </sheetData>
      <sheetData sheetId="4987">
        <row r="34">
          <cell r="A34" t="str">
            <v>Investments Govt Securities</v>
          </cell>
        </row>
      </sheetData>
      <sheetData sheetId="4988">
        <row r="34">
          <cell r="A34" t="str">
            <v>Investments Govt Securities</v>
          </cell>
        </row>
      </sheetData>
      <sheetData sheetId="4989" refreshError="1"/>
      <sheetData sheetId="4990">
        <row r="34">
          <cell r="A34" t="str">
            <v>Investments Govt Securities</v>
          </cell>
        </row>
      </sheetData>
      <sheetData sheetId="4991" refreshError="1"/>
      <sheetData sheetId="4992" refreshError="1"/>
      <sheetData sheetId="4993" refreshError="1"/>
      <sheetData sheetId="4994">
        <row r="34">
          <cell r="A34" t="str">
            <v>Investments Govt Securities</v>
          </cell>
        </row>
      </sheetData>
      <sheetData sheetId="4995">
        <row r="34">
          <cell r="A34" t="str">
            <v>Investments Govt Securities</v>
          </cell>
        </row>
      </sheetData>
      <sheetData sheetId="4996" refreshError="1"/>
      <sheetData sheetId="4997" refreshError="1"/>
      <sheetData sheetId="4998" refreshError="1"/>
      <sheetData sheetId="4999" refreshError="1"/>
      <sheetData sheetId="5000">
        <row r="34">
          <cell r="A34" t="str">
            <v>Investments Govt Securities</v>
          </cell>
        </row>
      </sheetData>
      <sheetData sheetId="5001">
        <row r="34">
          <cell r="A34" t="str">
            <v>Investments Govt Securities</v>
          </cell>
        </row>
      </sheetData>
      <sheetData sheetId="5002">
        <row r="34">
          <cell r="A34" t="str">
            <v>Investments Govt Securities</v>
          </cell>
        </row>
      </sheetData>
      <sheetData sheetId="5003">
        <row r="34">
          <cell r="A34" t="str">
            <v>Investments Govt Securities</v>
          </cell>
        </row>
      </sheetData>
      <sheetData sheetId="5004">
        <row r="34">
          <cell r="A34" t="str">
            <v>Investments Govt Securities</v>
          </cell>
        </row>
      </sheetData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>
        <row r="34">
          <cell r="A34" t="str">
            <v>Investments Govt Securities</v>
          </cell>
        </row>
      </sheetData>
      <sheetData sheetId="5039">
        <row r="34">
          <cell r="A34" t="str">
            <v>Investments Govt Securities</v>
          </cell>
        </row>
      </sheetData>
      <sheetData sheetId="5040" refreshError="1"/>
      <sheetData sheetId="5041">
        <row r="34">
          <cell r="A34" t="str">
            <v>Investments Govt Securities</v>
          </cell>
        </row>
      </sheetData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>
        <row r="34">
          <cell r="A34" t="str">
            <v>Investments Govt Securities</v>
          </cell>
        </row>
      </sheetData>
      <sheetData sheetId="5059">
        <row r="34">
          <cell r="A34" t="str">
            <v>Investments Govt Securities</v>
          </cell>
        </row>
      </sheetData>
      <sheetData sheetId="5060">
        <row r="34">
          <cell r="A34" t="str">
            <v>Investments Govt Securities</v>
          </cell>
        </row>
      </sheetData>
      <sheetData sheetId="5061">
        <row r="34">
          <cell r="A34" t="str">
            <v>Investments Govt Securities</v>
          </cell>
        </row>
      </sheetData>
      <sheetData sheetId="5062"/>
      <sheetData sheetId="5063"/>
      <sheetData sheetId="5064">
        <row r="34">
          <cell r="A34" t="str">
            <v>Investments Govt Securities</v>
          </cell>
        </row>
      </sheetData>
      <sheetData sheetId="5065">
        <row r="34">
          <cell r="A34" t="str">
            <v>Investments Govt Securities</v>
          </cell>
        </row>
      </sheetData>
      <sheetData sheetId="5066"/>
      <sheetData sheetId="5067">
        <row r="34">
          <cell r="A34" t="str">
            <v>Investments Govt Securities</v>
          </cell>
        </row>
      </sheetData>
      <sheetData sheetId="5068">
        <row r="34">
          <cell r="A34" t="str">
            <v>Investments Govt Securities</v>
          </cell>
        </row>
      </sheetData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>
        <row r="34">
          <cell r="A34" t="str">
            <v>Investments Govt Securities</v>
          </cell>
        </row>
      </sheetData>
      <sheetData sheetId="5079">
        <row r="34">
          <cell r="A34" t="str">
            <v>Investments Govt Securities</v>
          </cell>
        </row>
      </sheetData>
      <sheetData sheetId="5080" refreshError="1"/>
      <sheetData sheetId="5081" refreshError="1"/>
      <sheetData sheetId="5082" refreshError="1"/>
      <sheetData sheetId="5083">
        <row r="34">
          <cell r="A34" t="str">
            <v>Investments Govt Securities</v>
          </cell>
        </row>
      </sheetData>
      <sheetData sheetId="5084">
        <row r="34">
          <cell r="A34" t="str">
            <v>Investments Govt Securities</v>
          </cell>
        </row>
      </sheetData>
      <sheetData sheetId="5085">
        <row r="34">
          <cell r="A34" t="str">
            <v>Investments Govt Securities</v>
          </cell>
        </row>
      </sheetData>
      <sheetData sheetId="5086">
        <row r="34">
          <cell r="A34" t="str">
            <v>Investments Govt Securities</v>
          </cell>
        </row>
      </sheetData>
      <sheetData sheetId="5087">
        <row r="34">
          <cell r="A34" t="str">
            <v>Investments Govt Securities</v>
          </cell>
        </row>
      </sheetData>
      <sheetData sheetId="5088">
        <row r="34">
          <cell r="A34" t="str">
            <v>Investments Govt Securities</v>
          </cell>
        </row>
      </sheetData>
      <sheetData sheetId="5089">
        <row r="34">
          <cell r="A34" t="str">
            <v>Investments Govt Securities</v>
          </cell>
        </row>
      </sheetData>
      <sheetData sheetId="5090">
        <row r="34">
          <cell r="A34" t="str">
            <v>Investments Govt Securities</v>
          </cell>
        </row>
      </sheetData>
      <sheetData sheetId="5091">
        <row r="34">
          <cell r="A34" t="str">
            <v>Investments Govt Securities</v>
          </cell>
        </row>
      </sheetData>
      <sheetData sheetId="5092">
        <row r="34">
          <cell r="A34" t="str">
            <v>Investments Govt Securities</v>
          </cell>
        </row>
      </sheetData>
      <sheetData sheetId="5093" refreshError="1"/>
      <sheetData sheetId="5094">
        <row r="34">
          <cell r="A34" t="str">
            <v>Investments Govt Securities</v>
          </cell>
        </row>
      </sheetData>
      <sheetData sheetId="5095">
        <row r="34">
          <cell r="A34" t="str">
            <v>Investments Govt Securities</v>
          </cell>
        </row>
      </sheetData>
      <sheetData sheetId="5096" refreshError="1"/>
      <sheetData sheetId="5097">
        <row r="34">
          <cell r="A34" t="str">
            <v>Investments Govt Securities</v>
          </cell>
        </row>
      </sheetData>
      <sheetData sheetId="5098">
        <row r="34">
          <cell r="A34" t="str">
            <v>Investments Govt Securities</v>
          </cell>
        </row>
      </sheetData>
      <sheetData sheetId="5099" refreshError="1"/>
      <sheetData sheetId="5100">
        <row r="34">
          <cell r="A34" t="str">
            <v>Investments Govt Securities</v>
          </cell>
        </row>
      </sheetData>
      <sheetData sheetId="5101">
        <row r="34">
          <cell r="A34" t="str">
            <v>Investments Govt Securities</v>
          </cell>
        </row>
      </sheetData>
      <sheetData sheetId="5102" refreshError="1"/>
      <sheetData sheetId="5103">
        <row r="34">
          <cell r="A34" t="str">
            <v>Investments Govt Securities</v>
          </cell>
        </row>
      </sheetData>
      <sheetData sheetId="5104">
        <row r="34">
          <cell r="A34" t="str">
            <v>Investments Govt Securities</v>
          </cell>
        </row>
      </sheetData>
      <sheetData sheetId="5105">
        <row r="34">
          <cell r="A34" t="str">
            <v>Investments Govt Securities</v>
          </cell>
        </row>
      </sheetData>
      <sheetData sheetId="5106">
        <row r="34">
          <cell r="A34" t="str">
            <v>Investments Govt Securities</v>
          </cell>
        </row>
      </sheetData>
      <sheetData sheetId="5107">
        <row r="34">
          <cell r="A34" t="str">
            <v>Investments Govt Securities</v>
          </cell>
        </row>
      </sheetData>
      <sheetData sheetId="5108">
        <row r="34">
          <cell r="A34" t="str">
            <v>Investments Govt Securities</v>
          </cell>
        </row>
      </sheetData>
      <sheetData sheetId="5109">
        <row r="34">
          <cell r="A34" t="str">
            <v>Investments Govt Securities</v>
          </cell>
        </row>
      </sheetData>
      <sheetData sheetId="5110">
        <row r="34">
          <cell r="A34" t="str">
            <v>Investments Govt Securities</v>
          </cell>
        </row>
      </sheetData>
      <sheetData sheetId="5111">
        <row r="34">
          <cell r="A34" t="str">
            <v>Investments Govt Securities</v>
          </cell>
        </row>
      </sheetData>
      <sheetData sheetId="5112">
        <row r="34">
          <cell r="A34" t="str">
            <v>Investments Govt Securities</v>
          </cell>
        </row>
      </sheetData>
      <sheetData sheetId="5113">
        <row r="34">
          <cell r="A34" t="str">
            <v>Investments Govt Securities</v>
          </cell>
        </row>
      </sheetData>
      <sheetData sheetId="5114">
        <row r="34">
          <cell r="A34" t="str">
            <v>Investments Govt Securities</v>
          </cell>
        </row>
      </sheetData>
      <sheetData sheetId="5115">
        <row r="34">
          <cell r="A34" t="str">
            <v>Investments Govt Securities</v>
          </cell>
        </row>
      </sheetData>
      <sheetData sheetId="5116">
        <row r="34">
          <cell r="A34" t="str">
            <v>Investments Govt Securities</v>
          </cell>
        </row>
      </sheetData>
      <sheetData sheetId="5117">
        <row r="34">
          <cell r="A34" t="str">
            <v>Investments Govt Securities</v>
          </cell>
        </row>
      </sheetData>
      <sheetData sheetId="5118">
        <row r="34">
          <cell r="A34" t="str">
            <v>Investments Govt Securities</v>
          </cell>
        </row>
      </sheetData>
      <sheetData sheetId="5119">
        <row r="34">
          <cell r="A34" t="str">
            <v>Investments Govt Securities</v>
          </cell>
        </row>
      </sheetData>
      <sheetData sheetId="5120">
        <row r="34">
          <cell r="A34" t="str">
            <v>Investments Govt Securities</v>
          </cell>
        </row>
      </sheetData>
      <sheetData sheetId="5121">
        <row r="34">
          <cell r="A34" t="str">
            <v>Investments Govt Securities</v>
          </cell>
        </row>
      </sheetData>
      <sheetData sheetId="5122">
        <row r="34">
          <cell r="A34" t="str">
            <v>Investments Govt Securities</v>
          </cell>
        </row>
      </sheetData>
      <sheetData sheetId="5123">
        <row r="34">
          <cell r="A34" t="str">
            <v>Investments Govt Securities</v>
          </cell>
        </row>
      </sheetData>
      <sheetData sheetId="5124">
        <row r="34">
          <cell r="A34" t="str">
            <v>Investments Govt Securities</v>
          </cell>
        </row>
      </sheetData>
      <sheetData sheetId="5125">
        <row r="34">
          <cell r="A34" t="str">
            <v>Investments Govt Securities</v>
          </cell>
        </row>
      </sheetData>
      <sheetData sheetId="5126">
        <row r="34">
          <cell r="A34" t="str">
            <v>Investments Govt Securities</v>
          </cell>
        </row>
      </sheetData>
      <sheetData sheetId="5127">
        <row r="34">
          <cell r="A34" t="str">
            <v>Investments Govt Securities</v>
          </cell>
        </row>
      </sheetData>
      <sheetData sheetId="5128">
        <row r="34">
          <cell r="A34" t="str">
            <v>Investments Govt Securities</v>
          </cell>
        </row>
      </sheetData>
      <sheetData sheetId="5129">
        <row r="34">
          <cell r="A34" t="str">
            <v>Investments Govt Securities</v>
          </cell>
        </row>
      </sheetData>
      <sheetData sheetId="5130">
        <row r="34">
          <cell r="A34" t="str">
            <v>Investments Govt Securities</v>
          </cell>
        </row>
      </sheetData>
      <sheetData sheetId="5131">
        <row r="34">
          <cell r="A34" t="str">
            <v>Investments Govt Securities</v>
          </cell>
        </row>
      </sheetData>
      <sheetData sheetId="5132">
        <row r="34">
          <cell r="A34" t="str">
            <v>Investments Govt Securities</v>
          </cell>
        </row>
      </sheetData>
      <sheetData sheetId="5133">
        <row r="34">
          <cell r="A34" t="str">
            <v>Investments Govt Securities</v>
          </cell>
        </row>
      </sheetData>
      <sheetData sheetId="5134">
        <row r="34">
          <cell r="A34" t="str">
            <v>Investments Govt Securities</v>
          </cell>
        </row>
      </sheetData>
      <sheetData sheetId="5135">
        <row r="34">
          <cell r="A34" t="str">
            <v>Investments Govt Securities</v>
          </cell>
        </row>
      </sheetData>
      <sheetData sheetId="5136">
        <row r="34">
          <cell r="A34" t="str">
            <v>Investments Govt Securities</v>
          </cell>
        </row>
      </sheetData>
      <sheetData sheetId="5137">
        <row r="34">
          <cell r="A34" t="str">
            <v>Investments Govt Securities</v>
          </cell>
        </row>
      </sheetData>
      <sheetData sheetId="5138">
        <row r="34">
          <cell r="A34" t="str">
            <v>Investments Govt Securities</v>
          </cell>
        </row>
      </sheetData>
      <sheetData sheetId="5139">
        <row r="34">
          <cell r="A34" t="str">
            <v>Investments Govt Securities</v>
          </cell>
        </row>
      </sheetData>
      <sheetData sheetId="5140">
        <row r="34">
          <cell r="A34" t="str">
            <v>Investments Govt Securities</v>
          </cell>
        </row>
      </sheetData>
      <sheetData sheetId="5141">
        <row r="34">
          <cell r="A34" t="str">
            <v>Investments Govt Securities</v>
          </cell>
        </row>
      </sheetData>
      <sheetData sheetId="5142">
        <row r="34">
          <cell r="A34" t="str">
            <v>Investments Govt Securities</v>
          </cell>
        </row>
      </sheetData>
      <sheetData sheetId="5143">
        <row r="34">
          <cell r="A34" t="str">
            <v>Investments Govt Securities</v>
          </cell>
        </row>
      </sheetData>
      <sheetData sheetId="5144">
        <row r="34">
          <cell r="A34" t="str">
            <v>Investments Govt Securities</v>
          </cell>
        </row>
      </sheetData>
      <sheetData sheetId="5145">
        <row r="34">
          <cell r="A34" t="str">
            <v>Investments Govt Securities</v>
          </cell>
        </row>
      </sheetData>
      <sheetData sheetId="5146">
        <row r="34">
          <cell r="A34" t="str">
            <v>Investments Govt Securities</v>
          </cell>
        </row>
      </sheetData>
      <sheetData sheetId="5147">
        <row r="34">
          <cell r="A34" t="str">
            <v>Investments Govt Securities</v>
          </cell>
        </row>
      </sheetData>
      <sheetData sheetId="5148">
        <row r="34">
          <cell r="A34" t="str">
            <v>Investments Govt Securities</v>
          </cell>
        </row>
      </sheetData>
      <sheetData sheetId="5149">
        <row r="34">
          <cell r="A34" t="str">
            <v>Investments Govt Securities</v>
          </cell>
        </row>
      </sheetData>
      <sheetData sheetId="5150">
        <row r="34">
          <cell r="A34" t="str">
            <v>Investments Govt Securities</v>
          </cell>
        </row>
      </sheetData>
      <sheetData sheetId="5151">
        <row r="34">
          <cell r="A34" t="str">
            <v>Investments Govt Securities</v>
          </cell>
        </row>
      </sheetData>
      <sheetData sheetId="5152">
        <row r="34">
          <cell r="A34" t="str">
            <v>Investments Govt Securities</v>
          </cell>
        </row>
      </sheetData>
      <sheetData sheetId="5153">
        <row r="34">
          <cell r="A34" t="str">
            <v>Investments Govt Securities</v>
          </cell>
        </row>
      </sheetData>
      <sheetData sheetId="5154">
        <row r="34">
          <cell r="A34" t="str">
            <v>Investments Govt Securities</v>
          </cell>
        </row>
      </sheetData>
      <sheetData sheetId="5155">
        <row r="34">
          <cell r="A34" t="str">
            <v>Investments Govt Securities</v>
          </cell>
        </row>
      </sheetData>
      <sheetData sheetId="5156">
        <row r="34">
          <cell r="A34" t="str">
            <v>Investments Govt Securities</v>
          </cell>
        </row>
      </sheetData>
      <sheetData sheetId="5157">
        <row r="34">
          <cell r="A34" t="str">
            <v>Investments Govt Securities</v>
          </cell>
        </row>
      </sheetData>
      <sheetData sheetId="5158">
        <row r="34">
          <cell r="A34" t="str">
            <v>Investments Govt Securities</v>
          </cell>
        </row>
      </sheetData>
      <sheetData sheetId="5159">
        <row r="34">
          <cell r="A34" t="str">
            <v>Investments Govt Securities</v>
          </cell>
        </row>
      </sheetData>
      <sheetData sheetId="5160">
        <row r="34">
          <cell r="A34" t="str">
            <v>Investments Govt Securities</v>
          </cell>
        </row>
      </sheetData>
      <sheetData sheetId="5161">
        <row r="34">
          <cell r="A34" t="str">
            <v>Investments Govt Securities</v>
          </cell>
        </row>
      </sheetData>
      <sheetData sheetId="5162">
        <row r="34">
          <cell r="A34" t="str">
            <v>Investments Govt Securities</v>
          </cell>
        </row>
      </sheetData>
      <sheetData sheetId="5163">
        <row r="34">
          <cell r="A34" t="str">
            <v>Investments Govt Securities</v>
          </cell>
        </row>
      </sheetData>
      <sheetData sheetId="5164">
        <row r="34">
          <cell r="A34" t="str">
            <v>Investments Govt Securities</v>
          </cell>
        </row>
      </sheetData>
      <sheetData sheetId="5165">
        <row r="34">
          <cell r="A34" t="str">
            <v>Investments Govt Securities</v>
          </cell>
        </row>
      </sheetData>
      <sheetData sheetId="5166">
        <row r="34">
          <cell r="A34" t="str">
            <v>Investments Govt Securities</v>
          </cell>
        </row>
      </sheetData>
      <sheetData sheetId="5167">
        <row r="34">
          <cell r="A34" t="str">
            <v>Investments Govt Securities</v>
          </cell>
        </row>
      </sheetData>
      <sheetData sheetId="5168">
        <row r="34">
          <cell r="A34" t="str">
            <v>Investments Govt Securities</v>
          </cell>
        </row>
      </sheetData>
      <sheetData sheetId="5169">
        <row r="34">
          <cell r="A34" t="str">
            <v>Investments Govt Securities</v>
          </cell>
        </row>
      </sheetData>
      <sheetData sheetId="5170">
        <row r="34">
          <cell r="A34" t="str">
            <v>Investments Govt Securities</v>
          </cell>
        </row>
      </sheetData>
      <sheetData sheetId="5171">
        <row r="34">
          <cell r="A34" t="str">
            <v>Investments Govt Securities</v>
          </cell>
        </row>
      </sheetData>
      <sheetData sheetId="5172">
        <row r="34">
          <cell r="A34" t="str">
            <v>Investments Govt Securities</v>
          </cell>
        </row>
      </sheetData>
      <sheetData sheetId="5173">
        <row r="34">
          <cell r="A34" t="str">
            <v>Investments Govt Securities</v>
          </cell>
        </row>
      </sheetData>
      <sheetData sheetId="5174">
        <row r="34">
          <cell r="A34" t="str">
            <v>Investments Govt Securities</v>
          </cell>
        </row>
      </sheetData>
      <sheetData sheetId="5175">
        <row r="34">
          <cell r="A34" t="str">
            <v>Investments Govt Securities</v>
          </cell>
        </row>
      </sheetData>
      <sheetData sheetId="5176">
        <row r="34">
          <cell r="A34" t="str">
            <v>Investments Govt Securities</v>
          </cell>
        </row>
      </sheetData>
      <sheetData sheetId="5177">
        <row r="34">
          <cell r="A34" t="str">
            <v>Investments Govt Securities</v>
          </cell>
        </row>
      </sheetData>
      <sheetData sheetId="5178">
        <row r="34">
          <cell r="A34" t="str">
            <v>Investments Govt Securities</v>
          </cell>
        </row>
      </sheetData>
      <sheetData sheetId="5179">
        <row r="34">
          <cell r="A34" t="str">
            <v>Investments Govt Securities</v>
          </cell>
        </row>
      </sheetData>
      <sheetData sheetId="5180">
        <row r="34">
          <cell r="A34" t="str">
            <v>Investments Govt Securities</v>
          </cell>
        </row>
      </sheetData>
      <sheetData sheetId="5181">
        <row r="34">
          <cell r="A34" t="str">
            <v>Investments Govt Securities</v>
          </cell>
        </row>
      </sheetData>
      <sheetData sheetId="5182">
        <row r="34">
          <cell r="A34" t="str">
            <v>Investments Govt Securities</v>
          </cell>
        </row>
      </sheetData>
      <sheetData sheetId="5183"/>
      <sheetData sheetId="5184"/>
      <sheetData sheetId="5185"/>
      <sheetData sheetId="5186">
        <row r="34">
          <cell r="A34" t="str">
            <v>Investments Govt Securities</v>
          </cell>
        </row>
      </sheetData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>
        <row r="34">
          <cell r="A34" t="str">
            <v>Investments Govt Securities</v>
          </cell>
        </row>
      </sheetData>
      <sheetData sheetId="5355">
        <row r="34">
          <cell r="A34" t="str">
            <v>Investments Govt Securities</v>
          </cell>
        </row>
      </sheetData>
      <sheetData sheetId="5356"/>
      <sheetData sheetId="5357">
        <row r="34">
          <cell r="A34" t="str">
            <v>Investments Govt Securities</v>
          </cell>
        </row>
      </sheetData>
      <sheetData sheetId="5358">
        <row r="34">
          <cell r="A34" t="str">
            <v>Investments Govt Securities</v>
          </cell>
        </row>
      </sheetData>
      <sheetData sheetId="5359"/>
      <sheetData sheetId="5360">
        <row r="34">
          <cell r="A34" t="str">
            <v>Investments Govt Securities</v>
          </cell>
        </row>
      </sheetData>
      <sheetData sheetId="5361">
        <row r="34">
          <cell r="A34" t="str">
            <v>Investments Govt Securities</v>
          </cell>
        </row>
      </sheetData>
      <sheetData sheetId="5362">
        <row r="34">
          <cell r="A34" t="str">
            <v>Investments Govt Securities</v>
          </cell>
        </row>
      </sheetData>
      <sheetData sheetId="5363">
        <row r="34">
          <cell r="A34" t="str">
            <v>Investments Govt Securities</v>
          </cell>
        </row>
      </sheetData>
      <sheetData sheetId="5364">
        <row r="34">
          <cell r="A34" t="str">
            <v>Investments Govt Securities</v>
          </cell>
        </row>
      </sheetData>
      <sheetData sheetId="5365"/>
      <sheetData sheetId="5366">
        <row r="34">
          <cell r="A34" t="str">
            <v>Investments Govt Securities</v>
          </cell>
        </row>
      </sheetData>
      <sheetData sheetId="5367"/>
      <sheetData sheetId="5368">
        <row r="34">
          <cell r="A34" t="str">
            <v>Investments Govt Securities</v>
          </cell>
        </row>
      </sheetData>
      <sheetData sheetId="5369">
        <row r="34">
          <cell r="A34" t="str">
            <v>Investments Govt Securities</v>
          </cell>
        </row>
      </sheetData>
      <sheetData sheetId="5370"/>
      <sheetData sheetId="5371"/>
      <sheetData sheetId="5372"/>
      <sheetData sheetId="5373"/>
      <sheetData sheetId="5374">
        <row r="34">
          <cell r="A34" t="str">
            <v>Investments Govt Securities</v>
          </cell>
        </row>
      </sheetData>
      <sheetData sheetId="5375"/>
      <sheetData sheetId="5376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>
        <row r="34">
          <cell r="A34" t="str">
            <v>Investments Govt Securities</v>
          </cell>
        </row>
      </sheetData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>
        <row r="34">
          <cell r="A34" t="str">
            <v>Investments Govt Securities</v>
          </cell>
        </row>
      </sheetData>
      <sheetData sheetId="5441">
        <row r="34">
          <cell r="A34" t="str">
            <v>Investments Govt Securities</v>
          </cell>
        </row>
      </sheetData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34">
          <cell r="A34" t="str">
            <v>Investments Govt Securities</v>
          </cell>
        </row>
      </sheetData>
      <sheetData sheetId="5453">
        <row r="34">
          <cell r="A34" t="str">
            <v>Investments Govt Securities</v>
          </cell>
        </row>
      </sheetData>
      <sheetData sheetId="5454">
        <row r="34">
          <cell r="A34" t="str">
            <v>Investments Govt Securities</v>
          </cell>
        </row>
      </sheetData>
      <sheetData sheetId="5455"/>
      <sheetData sheetId="5456"/>
      <sheetData sheetId="5457"/>
      <sheetData sheetId="5458">
        <row r="34">
          <cell r="A34" t="str">
            <v>Investments Govt Securities</v>
          </cell>
        </row>
      </sheetData>
      <sheetData sheetId="5459" refreshError="1"/>
      <sheetData sheetId="5460">
        <row r="34">
          <cell r="A34" t="str">
            <v>Investments Govt Securities</v>
          </cell>
        </row>
      </sheetData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>
        <row r="34">
          <cell r="A34" t="str">
            <v>Investments Govt Securities</v>
          </cell>
        </row>
      </sheetData>
      <sheetData sheetId="5568">
        <row r="34">
          <cell r="A34" t="str">
            <v>Investments Govt Securities</v>
          </cell>
        </row>
      </sheetData>
      <sheetData sheetId="5569"/>
      <sheetData sheetId="5570"/>
      <sheetData sheetId="5571"/>
      <sheetData sheetId="5572">
        <row r="34">
          <cell r="A34" t="str">
            <v>Investments Govt Securities</v>
          </cell>
        </row>
      </sheetData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>
        <row r="34">
          <cell r="A34" t="str">
            <v>Investments Govt Securities</v>
          </cell>
        </row>
      </sheetData>
      <sheetData sheetId="5586"/>
      <sheetData sheetId="5587"/>
      <sheetData sheetId="5588"/>
      <sheetData sheetId="5589"/>
      <sheetData sheetId="5590"/>
      <sheetData sheetId="5591">
        <row r="34">
          <cell r="A34" t="str">
            <v>Investments Govt Securities</v>
          </cell>
        </row>
      </sheetData>
      <sheetData sheetId="5592"/>
      <sheetData sheetId="5593"/>
      <sheetData sheetId="5594"/>
      <sheetData sheetId="5595"/>
      <sheetData sheetId="5596">
        <row r="34">
          <cell r="A34" t="str">
            <v>Investments Govt Securities</v>
          </cell>
        </row>
      </sheetData>
      <sheetData sheetId="5597">
        <row r="34">
          <cell r="A34" t="str">
            <v>Investments Govt Securities</v>
          </cell>
        </row>
      </sheetData>
      <sheetData sheetId="5598">
        <row r="34">
          <cell r="A34" t="str">
            <v>Investments Govt Securities</v>
          </cell>
        </row>
      </sheetData>
      <sheetData sheetId="5599">
        <row r="34">
          <cell r="A34" t="str">
            <v>Investments Govt Securities</v>
          </cell>
        </row>
      </sheetData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/>
      <sheetData sheetId="5625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>
        <row r="34">
          <cell r="A34" t="str">
            <v>Investments Govt Securities</v>
          </cell>
        </row>
      </sheetData>
      <sheetData sheetId="5679">
        <row r="34">
          <cell r="A34" t="str">
            <v>Investments Govt Securities</v>
          </cell>
        </row>
      </sheetData>
      <sheetData sheetId="5680">
        <row r="34">
          <cell r="A34" t="str">
            <v>Investments Govt Securities</v>
          </cell>
        </row>
      </sheetData>
      <sheetData sheetId="5681">
        <row r="34">
          <cell r="A34" t="str">
            <v>Investments Govt Securities</v>
          </cell>
        </row>
      </sheetData>
      <sheetData sheetId="5682">
        <row r="34">
          <cell r="A34" t="str">
            <v>Investments Govt Securities</v>
          </cell>
        </row>
      </sheetData>
      <sheetData sheetId="5683">
        <row r="34">
          <cell r="A34" t="str">
            <v>Investments Govt Securities</v>
          </cell>
        </row>
      </sheetData>
      <sheetData sheetId="5684">
        <row r="34">
          <cell r="A34" t="str">
            <v>Investments Govt Securities</v>
          </cell>
        </row>
      </sheetData>
      <sheetData sheetId="5685">
        <row r="34">
          <cell r="A34" t="str">
            <v>Investments Govt Securities</v>
          </cell>
        </row>
      </sheetData>
      <sheetData sheetId="5686">
        <row r="34">
          <cell r="A34" t="str">
            <v>Investments Govt Securities</v>
          </cell>
        </row>
      </sheetData>
      <sheetData sheetId="5687">
        <row r="34">
          <cell r="A34" t="str">
            <v>Investments Govt Securities</v>
          </cell>
        </row>
      </sheetData>
      <sheetData sheetId="5688">
        <row r="34">
          <cell r="A34" t="str">
            <v>Investments Govt Securities</v>
          </cell>
        </row>
      </sheetData>
      <sheetData sheetId="5689">
        <row r="34">
          <cell r="A34" t="str">
            <v>Investments Govt Securities</v>
          </cell>
        </row>
      </sheetData>
      <sheetData sheetId="5690">
        <row r="34">
          <cell r="A34" t="str">
            <v>Investments Govt Securities</v>
          </cell>
        </row>
      </sheetData>
      <sheetData sheetId="5691">
        <row r="34">
          <cell r="A34" t="str">
            <v>Investments Govt Securities</v>
          </cell>
        </row>
      </sheetData>
      <sheetData sheetId="5692">
        <row r="34">
          <cell r="A34" t="str">
            <v>Investments Govt Securities</v>
          </cell>
        </row>
      </sheetData>
      <sheetData sheetId="5693">
        <row r="34">
          <cell r="A34" t="str">
            <v>Investments Govt Securities</v>
          </cell>
        </row>
      </sheetData>
      <sheetData sheetId="5694">
        <row r="34">
          <cell r="A34" t="str">
            <v>Investments Govt Securities</v>
          </cell>
        </row>
      </sheetData>
      <sheetData sheetId="5695">
        <row r="34">
          <cell r="A34" t="str">
            <v>Investments Govt Securities</v>
          </cell>
        </row>
      </sheetData>
      <sheetData sheetId="5696">
        <row r="34">
          <cell r="A34" t="str">
            <v>Investments Govt Securities</v>
          </cell>
        </row>
      </sheetData>
      <sheetData sheetId="5697">
        <row r="34">
          <cell r="A34" t="str">
            <v>Investments Govt Securities</v>
          </cell>
        </row>
      </sheetData>
      <sheetData sheetId="5698">
        <row r="34">
          <cell r="A34" t="str">
            <v>Investments Govt Securities</v>
          </cell>
        </row>
      </sheetData>
      <sheetData sheetId="5699">
        <row r="34">
          <cell r="A34" t="str">
            <v>Investments Govt Securities</v>
          </cell>
        </row>
      </sheetData>
      <sheetData sheetId="5700">
        <row r="34">
          <cell r="A34" t="str">
            <v>Investments Govt Securities</v>
          </cell>
        </row>
      </sheetData>
      <sheetData sheetId="5701">
        <row r="34">
          <cell r="A34" t="str">
            <v>Investments Govt Securities</v>
          </cell>
        </row>
      </sheetData>
      <sheetData sheetId="5702">
        <row r="34">
          <cell r="A34" t="str">
            <v>Investments Govt Securities</v>
          </cell>
        </row>
      </sheetData>
      <sheetData sheetId="5703">
        <row r="34">
          <cell r="A34" t="str">
            <v>Investments Govt Securities</v>
          </cell>
        </row>
      </sheetData>
      <sheetData sheetId="5704">
        <row r="34">
          <cell r="A34" t="str">
            <v>Investments Govt Securities</v>
          </cell>
        </row>
      </sheetData>
      <sheetData sheetId="5705">
        <row r="34">
          <cell r="A34" t="str">
            <v>Investments Govt Securities</v>
          </cell>
        </row>
      </sheetData>
      <sheetData sheetId="5706">
        <row r="34">
          <cell r="A34" t="str">
            <v>Investments Govt Securities</v>
          </cell>
        </row>
      </sheetData>
      <sheetData sheetId="5707">
        <row r="34">
          <cell r="A34" t="str">
            <v>Investments Govt Securities</v>
          </cell>
        </row>
      </sheetData>
      <sheetData sheetId="5708">
        <row r="34">
          <cell r="A34" t="str">
            <v>Investments Govt Securities</v>
          </cell>
        </row>
      </sheetData>
      <sheetData sheetId="5709">
        <row r="34">
          <cell r="A34" t="str">
            <v>Investments Govt Securities</v>
          </cell>
        </row>
      </sheetData>
      <sheetData sheetId="5710">
        <row r="34">
          <cell r="A34" t="str">
            <v>Investments Govt Securities</v>
          </cell>
        </row>
      </sheetData>
      <sheetData sheetId="5711">
        <row r="34">
          <cell r="A34" t="str">
            <v>Investments Govt Securities</v>
          </cell>
        </row>
      </sheetData>
      <sheetData sheetId="5712">
        <row r="34">
          <cell r="A34" t="str">
            <v>Investments Govt Securities</v>
          </cell>
        </row>
      </sheetData>
      <sheetData sheetId="5713">
        <row r="34">
          <cell r="A34" t="str">
            <v>Investments Govt Securities</v>
          </cell>
        </row>
      </sheetData>
      <sheetData sheetId="5714">
        <row r="34">
          <cell r="A34" t="str">
            <v>Investments Govt Securities</v>
          </cell>
        </row>
      </sheetData>
      <sheetData sheetId="5715">
        <row r="34">
          <cell r="A34" t="str">
            <v>Investments Govt Securities</v>
          </cell>
        </row>
      </sheetData>
      <sheetData sheetId="5716">
        <row r="34">
          <cell r="A34" t="str">
            <v>Investments Govt Securities</v>
          </cell>
        </row>
      </sheetData>
      <sheetData sheetId="5717">
        <row r="34">
          <cell r="A34" t="str">
            <v>Investments Govt Securities</v>
          </cell>
        </row>
      </sheetData>
      <sheetData sheetId="5718">
        <row r="34">
          <cell r="A34" t="str">
            <v>Investments Govt Securities</v>
          </cell>
        </row>
      </sheetData>
      <sheetData sheetId="5719">
        <row r="34">
          <cell r="A34" t="str">
            <v>Investments Govt Securities</v>
          </cell>
        </row>
      </sheetData>
      <sheetData sheetId="5720">
        <row r="34">
          <cell r="A34" t="str">
            <v>Investments Govt Securities</v>
          </cell>
        </row>
      </sheetData>
      <sheetData sheetId="5721">
        <row r="34">
          <cell r="A34" t="str">
            <v>Investments Govt Securities</v>
          </cell>
        </row>
      </sheetData>
      <sheetData sheetId="5722">
        <row r="34">
          <cell r="A34" t="str">
            <v>Investments Govt Securities</v>
          </cell>
        </row>
      </sheetData>
      <sheetData sheetId="5723">
        <row r="34">
          <cell r="A34" t="str">
            <v>Investments Govt Securities</v>
          </cell>
        </row>
      </sheetData>
      <sheetData sheetId="5724">
        <row r="34">
          <cell r="A34" t="str">
            <v>Investments Govt Securities</v>
          </cell>
        </row>
      </sheetData>
      <sheetData sheetId="5725">
        <row r="34">
          <cell r="A34" t="str">
            <v>Investments Govt Securities</v>
          </cell>
        </row>
      </sheetData>
      <sheetData sheetId="5726">
        <row r="34">
          <cell r="A34" t="str">
            <v>Investments Govt Securities</v>
          </cell>
        </row>
      </sheetData>
      <sheetData sheetId="5727">
        <row r="34">
          <cell r="A34" t="str">
            <v>Investments Govt Securities</v>
          </cell>
        </row>
      </sheetData>
      <sheetData sheetId="5728">
        <row r="34">
          <cell r="A34" t="str">
            <v>Investments Govt Securities</v>
          </cell>
        </row>
      </sheetData>
      <sheetData sheetId="5729">
        <row r="34">
          <cell r="A34" t="str">
            <v>Investments Govt Securities</v>
          </cell>
        </row>
      </sheetData>
      <sheetData sheetId="5730">
        <row r="34">
          <cell r="A34" t="str">
            <v>Investments Govt Securities</v>
          </cell>
        </row>
      </sheetData>
      <sheetData sheetId="5731">
        <row r="34">
          <cell r="A34" t="str">
            <v>Investments Govt Securities</v>
          </cell>
        </row>
      </sheetData>
      <sheetData sheetId="5732">
        <row r="34">
          <cell r="A34" t="str">
            <v>Investments Govt Securities</v>
          </cell>
        </row>
      </sheetData>
      <sheetData sheetId="5733">
        <row r="34">
          <cell r="A34" t="str">
            <v>Investments Govt Securities</v>
          </cell>
        </row>
      </sheetData>
      <sheetData sheetId="5734">
        <row r="34">
          <cell r="A34" t="str">
            <v>Investments Govt Securities</v>
          </cell>
        </row>
      </sheetData>
      <sheetData sheetId="5735">
        <row r="34">
          <cell r="A34" t="str">
            <v>Investments Govt Securities</v>
          </cell>
        </row>
      </sheetData>
      <sheetData sheetId="5736">
        <row r="34">
          <cell r="A34" t="str">
            <v>Investments Govt Securities</v>
          </cell>
        </row>
      </sheetData>
      <sheetData sheetId="5737">
        <row r="34">
          <cell r="A34" t="str">
            <v>Investments Govt Securities</v>
          </cell>
        </row>
      </sheetData>
      <sheetData sheetId="5738">
        <row r="34">
          <cell r="A34" t="str">
            <v>Investments Govt Securities</v>
          </cell>
        </row>
      </sheetData>
      <sheetData sheetId="5739">
        <row r="34">
          <cell r="A34" t="str">
            <v>Investments Govt Securities</v>
          </cell>
        </row>
      </sheetData>
      <sheetData sheetId="5740">
        <row r="34">
          <cell r="A34" t="str">
            <v>Investments Govt Securities</v>
          </cell>
        </row>
      </sheetData>
      <sheetData sheetId="5741">
        <row r="34">
          <cell r="A34" t="str">
            <v>Investments Govt Securities</v>
          </cell>
        </row>
      </sheetData>
      <sheetData sheetId="5742">
        <row r="34">
          <cell r="A34" t="str">
            <v>Investments Govt Securities</v>
          </cell>
        </row>
      </sheetData>
      <sheetData sheetId="5743">
        <row r="34">
          <cell r="A34" t="str">
            <v>Investments Govt Securities</v>
          </cell>
        </row>
      </sheetData>
      <sheetData sheetId="5744">
        <row r="34">
          <cell r="A34" t="str">
            <v>Investments Govt Securities</v>
          </cell>
        </row>
      </sheetData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>
        <row r="34">
          <cell r="A34" t="str">
            <v>Investments Govt Securities</v>
          </cell>
        </row>
      </sheetData>
      <sheetData sheetId="5800">
        <row r="34">
          <cell r="A34" t="str">
            <v>Investments Govt Securities</v>
          </cell>
        </row>
      </sheetData>
      <sheetData sheetId="5801">
        <row r="34">
          <cell r="A34" t="str">
            <v>Investments Govt Securities</v>
          </cell>
        </row>
      </sheetData>
      <sheetData sheetId="5802">
        <row r="34">
          <cell r="A34" t="str">
            <v>Investments Govt Securities</v>
          </cell>
        </row>
      </sheetData>
      <sheetData sheetId="5803">
        <row r="34">
          <cell r="A34" t="str">
            <v>Investments Govt Securities</v>
          </cell>
        </row>
      </sheetData>
      <sheetData sheetId="5804" refreshError="1"/>
      <sheetData sheetId="5805">
        <row r="34">
          <cell r="A34" t="str">
            <v>Investments Govt Securities</v>
          </cell>
        </row>
      </sheetData>
      <sheetData sheetId="5806" refreshError="1"/>
      <sheetData sheetId="5807" refreshError="1"/>
      <sheetData sheetId="5808">
        <row r="34">
          <cell r="A34" t="str">
            <v>Investments Govt Securities</v>
          </cell>
        </row>
      </sheetData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>
        <row r="34">
          <cell r="A34" t="str">
            <v>Investments Govt Securities</v>
          </cell>
        </row>
      </sheetData>
      <sheetData sheetId="5839">
        <row r="34">
          <cell r="A34" t="str">
            <v>Investments Govt Securities</v>
          </cell>
        </row>
      </sheetData>
      <sheetData sheetId="5840" refreshError="1"/>
      <sheetData sheetId="5841">
        <row r="34">
          <cell r="A34" t="str">
            <v>Investments Govt Securities</v>
          </cell>
        </row>
      </sheetData>
      <sheetData sheetId="5842">
        <row r="34">
          <cell r="A34" t="str">
            <v>Investments Govt Securities</v>
          </cell>
        </row>
      </sheetData>
      <sheetData sheetId="5843">
        <row r="34">
          <cell r="A34" t="str">
            <v>Investments Govt Securities</v>
          </cell>
        </row>
      </sheetData>
      <sheetData sheetId="5844">
        <row r="34">
          <cell r="A34" t="str">
            <v>Investments Govt Securities</v>
          </cell>
        </row>
      </sheetData>
      <sheetData sheetId="5845">
        <row r="34">
          <cell r="A34" t="str">
            <v>Investments Govt Securities</v>
          </cell>
        </row>
      </sheetData>
      <sheetData sheetId="5846">
        <row r="34">
          <cell r="A34" t="str">
            <v>Investments Govt Securities</v>
          </cell>
        </row>
      </sheetData>
      <sheetData sheetId="5847" refreshError="1"/>
      <sheetData sheetId="5848" refreshError="1"/>
      <sheetData sheetId="5849" refreshError="1"/>
      <sheetData sheetId="5850" refreshError="1"/>
      <sheetData sheetId="5851">
        <row r="34">
          <cell r="A34" t="str">
            <v>Investments Govt Securities</v>
          </cell>
        </row>
      </sheetData>
      <sheetData sheetId="5852" refreshError="1"/>
      <sheetData sheetId="5853">
        <row r="34">
          <cell r="A34" t="str">
            <v>Investments Govt Securities</v>
          </cell>
        </row>
      </sheetData>
      <sheetData sheetId="5854">
        <row r="34">
          <cell r="A34" t="str">
            <v>Investments Govt Securities</v>
          </cell>
        </row>
      </sheetData>
      <sheetData sheetId="5855">
        <row r="34">
          <cell r="A34" t="str">
            <v>Investments Govt Securities</v>
          </cell>
        </row>
      </sheetData>
      <sheetData sheetId="5856">
        <row r="34">
          <cell r="A34" t="str">
            <v>Investments Govt Securities</v>
          </cell>
        </row>
      </sheetData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>
        <row r="34">
          <cell r="A34" t="str">
            <v>Investments Govt Securities</v>
          </cell>
        </row>
      </sheetData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>
        <row r="34">
          <cell r="A34" t="str">
            <v>Investments Govt Securities</v>
          </cell>
        </row>
      </sheetData>
      <sheetData sheetId="5884">
        <row r="34">
          <cell r="A34" t="str">
            <v>Investments Govt Securities</v>
          </cell>
        </row>
      </sheetData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>
        <row r="34">
          <cell r="A34" t="str">
            <v>Investments Govt Securities</v>
          </cell>
        </row>
      </sheetData>
      <sheetData sheetId="5907">
        <row r="34">
          <cell r="A34" t="str">
            <v>Investments Govt Securities</v>
          </cell>
        </row>
      </sheetData>
      <sheetData sheetId="5908" refreshError="1"/>
      <sheetData sheetId="5909" refreshError="1"/>
      <sheetData sheetId="5910" refreshError="1"/>
      <sheetData sheetId="5911">
        <row r="34">
          <cell r="A34" t="str">
            <v>Investments Govt Securities</v>
          </cell>
        </row>
      </sheetData>
      <sheetData sheetId="5912">
        <row r="34">
          <cell r="A34" t="str">
            <v>Investments Govt Securities</v>
          </cell>
        </row>
      </sheetData>
      <sheetData sheetId="5913">
        <row r="34">
          <cell r="A34" t="str">
            <v>Investments Govt Securities</v>
          </cell>
        </row>
      </sheetData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>
        <row r="34">
          <cell r="A34" t="str">
            <v>Investments Govt Securities</v>
          </cell>
        </row>
      </sheetData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>
        <row r="34">
          <cell r="A34" t="str">
            <v>Investments Govt Securities</v>
          </cell>
        </row>
      </sheetData>
      <sheetData sheetId="5933">
        <row r="34">
          <cell r="A34" t="str">
            <v>Investments Govt Securities</v>
          </cell>
        </row>
      </sheetData>
      <sheetData sheetId="5934">
        <row r="34">
          <cell r="A34" t="str">
            <v>Investments Govt Securities</v>
          </cell>
        </row>
      </sheetData>
      <sheetData sheetId="5935">
        <row r="34">
          <cell r="A34" t="str">
            <v>Investments Govt Securities</v>
          </cell>
        </row>
      </sheetData>
      <sheetData sheetId="5936">
        <row r="34">
          <cell r="A34" t="str">
            <v>Investments Govt Securities</v>
          </cell>
        </row>
      </sheetData>
      <sheetData sheetId="5937">
        <row r="34">
          <cell r="A34" t="str">
            <v>Investments Govt Securities</v>
          </cell>
        </row>
      </sheetData>
      <sheetData sheetId="5938">
        <row r="34">
          <cell r="A34" t="str">
            <v>Investments Govt Securities</v>
          </cell>
        </row>
      </sheetData>
      <sheetData sheetId="5939">
        <row r="34">
          <cell r="A34" t="str">
            <v>Investments Govt Securities</v>
          </cell>
        </row>
      </sheetData>
      <sheetData sheetId="5940">
        <row r="34">
          <cell r="A34" t="str">
            <v>Investments Govt Securities</v>
          </cell>
        </row>
      </sheetData>
      <sheetData sheetId="5941">
        <row r="34">
          <cell r="A34" t="str">
            <v>Investments Govt Securities</v>
          </cell>
        </row>
      </sheetData>
      <sheetData sheetId="5942">
        <row r="34">
          <cell r="A34" t="str">
            <v>Investments Govt Securities</v>
          </cell>
        </row>
      </sheetData>
      <sheetData sheetId="5943">
        <row r="34">
          <cell r="A34" t="str">
            <v>Investments Govt Securities</v>
          </cell>
        </row>
      </sheetData>
      <sheetData sheetId="5944">
        <row r="34">
          <cell r="A34" t="str">
            <v>Investments Govt Securities</v>
          </cell>
        </row>
      </sheetData>
      <sheetData sheetId="5945">
        <row r="34">
          <cell r="A34" t="str">
            <v>Investments Govt Securities</v>
          </cell>
        </row>
      </sheetData>
      <sheetData sheetId="5946">
        <row r="34">
          <cell r="A34" t="str">
            <v>Investments Govt Securities</v>
          </cell>
        </row>
      </sheetData>
      <sheetData sheetId="5947">
        <row r="34">
          <cell r="A34" t="str">
            <v>Investments Govt Securities</v>
          </cell>
        </row>
      </sheetData>
      <sheetData sheetId="5948">
        <row r="34">
          <cell r="A34" t="str">
            <v>Investments Govt Securities</v>
          </cell>
        </row>
      </sheetData>
      <sheetData sheetId="5949">
        <row r="34">
          <cell r="A34" t="str">
            <v>Investments Govt Securities</v>
          </cell>
        </row>
      </sheetData>
      <sheetData sheetId="5950">
        <row r="34">
          <cell r="A34" t="str">
            <v>Investments Govt Securities</v>
          </cell>
        </row>
      </sheetData>
      <sheetData sheetId="5951">
        <row r="34">
          <cell r="A34" t="str">
            <v>Investments Govt Securities</v>
          </cell>
        </row>
      </sheetData>
      <sheetData sheetId="5952">
        <row r="34">
          <cell r="A34" t="str">
            <v>Investments Govt Securities</v>
          </cell>
        </row>
      </sheetData>
      <sheetData sheetId="5953">
        <row r="34">
          <cell r="A34" t="str">
            <v>Investments Govt Securities</v>
          </cell>
        </row>
      </sheetData>
      <sheetData sheetId="5954">
        <row r="34">
          <cell r="A34" t="str">
            <v>Investments Govt Securities</v>
          </cell>
        </row>
      </sheetData>
      <sheetData sheetId="5955">
        <row r="34">
          <cell r="A34" t="str">
            <v>Investments Govt Securities</v>
          </cell>
        </row>
      </sheetData>
      <sheetData sheetId="5956">
        <row r="34">
          <cell r="A34" t="str">
            <v>Investments Govt Securities</v>
          </cell>
        </row>
      </sheetData>
      <sheetData sheetId="5957">
        <row r="34">
          <cell r="A34" t="str">
            <v>Investments Govt Securities</v>
          </cell>
        </row>
      </sheetData>
      <sheetData sheetId="5958">
        <row r="34">
          <cell r="A34" t="str">
            <v>Investments Govt Securities</v>
          </cell>
        </row>
      </sheetData>
      <sheetData sheetId="5959">
        <row r="34">
          <cell r="A34" t="str">
            <v>Investments Govt Securities</v>
          </cell>
        </row>
      </sheetData>
      <sheetData sheetId="5960">
        <row r="34">
          <cell r="A34" t="str">
            <v>Investments Govt Securities</v>
          </cell>
        </row>
      </sheetData>
      <sheetData sheetId="5961">
        <row r="34">
          <cell r="A34" t="str">
            <v>Investments Govt Securities</v>
          </cell>
        </row>
      </sheetData>
      <sheetData sheetId="5962">
        <row r="34">
          <cell r="A34" t="str">
            <v>Investments Govt Securities</v>
          </cell>
        </row>
      </sheetData>
      <sheetData sheetId="5963">
        <row r="34">
          <cell r="A34" t="str">
            <v>Investments Govt Securities</v>
          </cell>
        </row>
      </sheetData>
      <sheetData sheetId="5964">
        <row r="34">
          <cell r="A34" t="str">
            <v>Investments Govt Securities</v>
          </cell>
        </row>
      </sheetData>
      <sheetData sheetId="5965">
        <row r="34">
          <cell r="A34" t="str">
            <v>Investments Govt Securities</v>
          </cell>
        </row>
      </sheetData>
      <sheetData sheetId="5966">
        <row r="34">
          <cell r="A34" t="str">
            <v>Investments Govt Securities</v>
          </cell>
        </row>
      </sheetData>
      <sheetData sheetId="5967">
        <row r="34">
          <cell r="A34" t="str">
            <v>Investments Govt Securities</v>
          </cell>
        </row>
      </sheetData>
      <sheetData sheetId="5968">
        <row r="34">
          <cell r="A34" t="str">
            <v>Investments Govt Securities</v>
          </cell>
        </row>
      </sheetData>
      <sheetData sheetId="5969">
        <row r="34">
          <cell r="A34" t="str">
            <v>Investments Govt Securities</v>
          </cell>
        </row>
      </sheetData>
      <sheetData sheetId="5970">
        <row r="34">
          <cell r="A34" t="str">
            <v>Investments Govt Securities</v>
          </cell>
        </row>
      </sheetData>
      <sheetData sheetId="5971">
        <row r="34">
          <cell r="A34" t="str">
            <v>Investments Govt Securities</v>
          </cell>
        </row>
      </sheetData>
      <sheetData sheetId="5972">
        <row r="34">
          <cell r="A34" t="str">
            <v>Investments Govt Securities</v>
          </cell>
        </row>
      </sheetData>
      <sheetData sheetId="5973">
        <row r="34">
          <cell r="A34" t="str">
            <v>Investments Govt Securities</v>
          </cell>
        </row>
      </sheetData>
      <sheetData sheetId="5974">
        <row r="34">
          <cell r="A34" t="str">
            <v>Investments Govt Securities</v>
          </cell>
        </row>
      </sheetData>
      <sheetData sheetId="5975">
        <row r="34">
          <cell r="A34" t="str">
            <v>Investments Govt Securities</v>
          </cell>
        </row>
      </sheetData>
      <sheetData sheetId="5976">
        <row r="34">
          <cell r="A34" t="str">
            <v>Investments Govt Securities</v>
          </cell>
        </row>
      </sheetData>
      <sheetData sheetId="5977">
        <row r="34">
          <cell r="A34" t="str">
            <v>Investments Govt Securities</v>
          </cell>
        </row>
      </sheetData>
      <sheetData sheetId="5978">
        <row r="34">
          <cell r="A34" t="str">
            <v>Investments Govt Securities</v>
          </cell>
        </row>
      </sheetData>
      <sheetData sheetId="5979">
        <row r="34">
          <cell r="A34" t="str">
            <v>Investments Govt Securities</v>
          </cell>
        </row>
      </sheetData>
      <sheetData sheetId="5980">
        <row r="34">
          <cell r="A34" t="str">
            <v>Investments Govt Securities</v>
          </cell>
        </row>
      </sheetData>
      <sheetData sheetId="5981">
        <row r="34">
          <cell r="A34" t="str">
            <v>Investments Govt Securities</v>
          </cell>
        </row>
      </sheetData>
      <sheetData sheetId="5982">
        <row r="34">
          <cell r="A34" t="str">
            <v>Investments Govt Securities</v>
          </cell>
        </row>
      </sheetData>
      <sheetData sheetId="5983">
        <row r="34">
          <cell r="A34" t="str">
            <v>Investments Govt Securities</v>
          </cell>
        </row>
      </sheetData>
      <sheetData sheetId="5984">
        <row r="34">
          <cell r="A34" t="str">
            <v>Investments Govt Securities</v>
          </cell>
        </row>
      </sheetData>
      <sheetData sheetId="5985">
        <row r="34">
          <cell r="A34" t="str">
            <v>Investments Govt Securities</v>
          </cell>
        </row>
      </sheetData>
      <sheetData sheetId="5986">
        <row r="34">
          <cell r="A34" t="str">
            <v>Investments Govt Securities</v>
          </cell>
        </row>
      </sheetData>
      <sheetData sheetId="5987">
        <row r="34">
          <cell r="A34" t="str">
            <v>Investments Govt Securities</v>
          </cell>
        </row>
      </sheetData>
      <sheetData sheetId="5988">
        <row r="34">
          <cell r="A34" t="str">
            <v>Investments Govt Securities</v>
          </cell>
        </row>
      </sheetData>
      <sheetData sheetId="5989">
        <row r="34">
          <cell r="A34" t="str">
            <v>Investments Govt Securities</v>
          </cell>
        </row>
      </sheetData>
      <sheetData sheetId="5990">
        <row r="34">
          <cell r="A34" t="str">
            <v>Investments Govt Securities</v>
          </cell>
        </row>
      </sheetData>
      <sheetData sheetId="5991">
        <row r="34">
          <cell r="A34" t="str">
            <v>Investments Govt Securities</v>
          </cell>
        </row>
      </sheetData>
      <sheetData sheetId="5992">
        <row r="34">
          <cell r="A34" t="str">
            <v>Investments Govt Securities</v>
          </cell>
        </row>
      </sheetData>
      <sheetData sheetId="5993">
        <row r="34">
          <cell r="A34" t="str">
            <v>Investments Govt Securities</v>
          </cell>
        </row>
      </sheetData>
      <sheetData sheetId="5994">
        <row r="34">
          <cell r="A34" t="str">
            <v>Investments Govt Securities</v>
          </cell>
        </row>
      </sheetData>
      <sheetData sheetId="5995">
        <row r="34">
          <cell r="A34" t="str">
            <v>Investments Govt Securities</v>
          </cell>
        </row>
      </sheetData>
      <sheetData sheetId="5996">
        <row r="34">
          <cell r="A34" t="str">
            <v>Investments Govt Securities</v>
          </cell>
        </row>
      </sheetData>
      <sheetData sheetId="5997">
        <row r="34">
          <cell r="A34" t="str">
            <v>Investments Govt Securities</v>
          </cell>
        </row>
      </sheetData>
      <sheetData sheetId="5998">
        <row r="34">
          <cell r="A34" t="str">
            <v>Investments Govt Securities</v>
          </cell>
        </row>
      </sheetData>
      <sheetData sheetId="5999">
        <row r="34">
          <cell r="A34" t="str">
            <v>Investments Govt Securities</v>
          </cell>
        </row>
      </sheetData>
      <sheetData sheetId="6000">
        <row r="34">
          <cell r="A34" t="str">
            <v>Investments Govt Securities</v>
          </cell>
        </row>
      </sheetData>
      <sheetData sheetId="6001">
        <row r="34">
          <cell r="A34" t="str">
            <v>Investments Govt Securities</v>
          </cell>
        </row>
      </sheetData>
      <sheetData sheetId="6002">
        <row r="34">
          <cell r="A34" t="str">
            <v>Investments Govt Securities</v>
          </cell>
        </row>
      </sheetData>
      <sheetData sheetId="6003">
        <row r="34">
          <cell r="A34" t="str">
            <v>Investments Govt Securities</v>
          </cell>
        </row>
      </sheetData>
      <sheetData sheetId="6004">
        <row r="34">
          <cell r="A34" t="str">
            <v>Investments Govt Securities</v>
          </cell>
        </row>
      </sheetData>
      <sheetData sheetId="6005">
        <row r="34">
          <cell r="A34" t="str">
            <v>Investments Govt Securities</v>
          </cell>
        </row>
      </sheetData>
      <sheetData sheetId="6006">
        <row r="34">
          <cell r="A34" t="str">
            <v>Investments Govt Securities</v>
          </cell>
        </row>
      </sheetData>
      <sheetData sheetId="6007">
        <row r="34">
          <cell r="A34" t="str">
            <v>Investments Govt Securities</v>
          </cell>
        </row>
      </sheetData>
      <sheetData sheetId="6008">
        <row r="34">
          <cell r="A34" t="str">
            <v>Investments Govt Securities</v>
          </cell>
        </row>
      </sheetData>
      <sheetData sheetId="6009">
        <row r="34">
          <cell r="A34" t="str">
            <v>Investments Govt Securities</v>
          </cell>
        </row>
      </sheetData>
      <sheetData sheetId="6010">
        <row r="34">
          <cell r="A34" t="str">
            <v>Investments Govt Securities</v>
          </cell>
        </row>
      </sheetData>
      <sheetData sheetId="6011">
        <row r="34">
          <cell r="A34" t="str">
            <v>Investments Govt Securities</v>
          </cell>
        </row>
      </sheetData>
      <sheetData sheetId="6012">
        <row r="34">
          <cell r="A34" t="str">
            <v>Investments Govt Securities</v>
          </cell>
        </row>
      </sheetData>
      <sheetData sheetId="6013">
        <row r="34">
          <cell r="A34" t="str">
            <v>Investments Govt Securities</v>
          </cell>
        </row>
      </sheetData>
      <sheetData sheetId="6014">
        <row r="34">
          <cell r="A34" t="str">
            <v>Investments Govt Securities</v>
          </cell>
        </row>
      </sheetData>
      <sheetData sheetId="6015">
        <row r="34">
          <cell r="A34" t="str">
            <v>Investments Govt Securities</v>
          </cell>
        </row>
      </sheetData>
      <sheetData sheetId="6016">
        <row r="34">
          <cell r="A34" t="str">
            <v>Investments Govt Securities</v>
          </cell>
        </row>
      </sheetData>
      <sheetData sheetId="6017">
        <row r="34">
          <cell r="A34" t="str">
            <v>Investments Govt Securities</v>
          </cell>
        </row>
      </sheetData>
      <sheetData sheetId="6018">
        <row r="34">
          <cell r="A34" t="str">
            <v>Investments Govt Securities</v>
          </cell>
        </row>
      </sheetData>
      <sheetData sheetId="6019">
        <row r="34">
          <cell r="A34" t="str">
            <v>Investments Govt Securities</v>
          </cell>
        </row>
      </sheetData>
      <sheetData sheetId="6020">
        <row r="34">
          <cell r="A34" t="str">
            <v>Investments Govt Securities</v>
          </cell>
        </row>
      </sheetData>
      <sheetData sheetId="6021">
        <row r="34">
          <cell r="A34" t="str">
            <v>Investments Govt Securities</v>
          </cell>
        </row>
      </sheetData>
      <sheetData sheetId="6022">
        <row r="34">
          <cell r="A34" t="str">
            <v>Investments Govt Securities</v>
          </cell>
        </row>
      </sheetData>
      <sheetData sheetId="6023">
        <row r="34">
          <cell r="A34" t="str">
            <v>Investments Govt Securities</v>
          </cell>
        </row>
      </sheetData>
      <sheetData sheetId="6024">
        <row r="34">
          <cell r="A34" t="str">
            <v>Investments Govt Securities</v>
          </cell>
        </row>
      </sheetData>
      <sheetData sheetId="6025">
        <row r="34">
          <cell r="A34" t="str">
            <v>Investments Govt Securities</v>
          </cell>
        </row>
      </sheetData>
      <sheetData sheetId="6026">
        <row r="34">
          <cell r="A34" t="str">
            <v>Investments Govt Securities</v>
          </cell>
        </row>
      </sheetData>
      <sheetData sheetId="6027">
        <row r="34">
          <cell r="A34" t="str">
            <v>Investments Govt Securities</v>
          </cell>
        </row>
      </sheetData>
      <sheetData sheetId="6028">
        <row r="34">
          <cell r="A34" t="str">
            <v>Investments Govt Securities</v>
          </cell>
        </row>
      </sheetData>
      <sheetData sheetId="6029">
        <row r="34">
          <cell r="A34" t="str">
            <v>Investments Govt Securities</v>
          </cell>
        </row>
      </sheetData>
      <sheetData sheetId="6030">
        <row r="34">
          <cell r="A34" t="str">
            <v>Investments Govt Securities</v>
          </cell>
        </row>
      </sheetData>
      <sheetData sheetId="6031">
        <row r="34">
          <cell r="A34" t="str">
            <v>Investments Govt Securities</v>
          </cell>
        </row>
      </sheetData>
      <sheetData sheetId="6032">
        <row r="34">
          <cell r="A34" t="str">
            <v>Investments Govt Securities</v>
          </cell>
        </row>
      </sheetData>
      <sheetData sheetId="6033">
        <row r="34">
          <cell r="A34" t="str">
            <v>Investments Govt Securities</v>
          </cell>
        </row>
      </sheetData>
      <sheetData sheetId="6034">
        <row r="34">
          <cell r="A34" t="str">
            <v>Investments Govt Securities</v>
          </cell>
        </row>
      </sheetData>
      <sheetData sheetId="6035">
        <row r="34">
          <cell r="A34" t="str">
            <v>Investments Govt Securities</v>
          </cell>
        </row>
      </sheetData>
      <sheetData sheetId="6036">
        <row r="34">
          <cell r="A34" t="str">
            <v>Investments Govt Securities</v>
          </cell>
        </row>
      </sheetData>
      <sheetData sheetId="6037">
        <row r="34">
          <cell r="A34" t="str">
            <v>Investments Govt Securities</v>
          </cell>
        </row>
      </sheetData>
      <sheetData sheetId="6038">
        <row r="34">
          <cell r="A34" t="str">
            <v>Investments Govt Securities</v>
          </cell>
        </row>
      </sheetData>
      <sheetData sheetId="6039">
        <row r="34">
          <cell r="A34" t="str">
            <v>Investments Govt Securities</v>
          </cell>
        </row>
      </sheetData>
      <sheetData sheetId="6040">
        <row r="34">
          <cell r="A34" t="str">
            <v>Investments Govt Securities</v>
          </cell>
        </row>
      </sheetData>
      <sheetData sheetId="6041">
        <row r="34">
          <cell r="A34" t="str">
            <v>Investments Govt Securities</v>
          </cell>
        </row>
      </sheetData>
      <sheetData sheetId="6042">
        <row r="34">
          <cell r="A34" t="str">
            <v>Investments Govt Securities</v>
          </cell>
        </row>
      </sheetData>
      <sheetData sheetId="6043">
        <row r="34">
          <cell r="A34" t="str">
            <v>Investments Govt Securities</v>
          </cell>
        </row>
      </sheetData>
      <sheetData sheetId="6044">
        <row r="34">
          <cell r="A34" t="str">
            <v>Investments Govt Securities</v>
          </cell>
        </row>
      </sheetData>
      <sheetData sheetId="6045">
        <row r="34">
          <cell r="A34" t="str">
            <v>Investments Govt Securities</v>
          </cell>
        </row>
      </sheetData>
      <sheetData sheetId="6046">
        <row r="34">
          <cell r="A34" t="str">
            <v>Investments Govt Securities</v>
          </cell>
        </row>
      </sheetData>
      <sheetData sheetId="6047">
        <row r="34">
          <cell r="A34" t="str">
            <v>Investments Govt Securities</v>
          </cell>
        </row>
      </sheetData>
      <sheetData sheetId="6048">
        <row r="34">
          <cell r="A34" t="str">
            <v>Investments Govt Securities</v>
          </cell>
        </row>
      </sheetData>
      <sheetData sheetId="6049">
        <row r="34">
          <cell r="A34" t="str">
            <v>Investments Govt Securities</v>
          </cell>
        </row>
      </sheetData>
      <sheetData sheetId="6050">
        <row r="34">
          <cell r="A34" t="str">
            <v>Investments Govt Securities</v>
          </cell>
        </row>
      </sheetData>
      <sheetData sheetId="6051">
        <row r="34">
          <cell r="A34" t="str">
            <v>Investments Govt Securities</v>
          </cell>
        </row>
      </sheetData>
      <sheetData sheetId="6052">
        <row r="34">
          <cell r="A34" t="str">
            <v>Investments Govt Securities</v>
          </cell>
        </row>
      </sheetData>
      <sheetData sheetId="6053">
        <row r="34">
          <cell r="A34" t="str">
            <v>Investments Govt Securities</v>
          </cell>
        </row>
      </sheetData>
      <sheetData sheetId="6054">
        <row r="34">
          <cell r="A34" t="str">
            <v>Investments Govt Securities</v>
          </cell>
        </row>
      </sheetData>
      <sheetData sheetId="6055">
        <row r="34">
          <cell r="A34" t="str">
            <v>Investments Govt Securities</v>
          </cell>
        </row>
      </sheetData>
      <sheetData sheetId="6056">
        <row r="34">
          <cell r="A34" t="str">
            <v>Investments Govt Securities</v>
          </cell>
        </row>
      </sheetData>
      <sheetData sheetId="6057">
        <row r="34">
          <cell r="A34" t="str">
            <v>Investments Govt Securities</v>
          </cell>
        </row>
      </sheetData>
      <sheetData sheetId="6058">
        <row r="34">
          <cell r="A34" t="str">
            <v>Investments Govt Securities</v>
          </cell>
        </row>
      </sheetData>
      <sheetData sheetId="6059">
        <row r="34">
          <cell r="A34" t="str">
            <v>Investments Govt Securities</v>
          </cell>
        </row>
      </sheetData>
      <sheetData sheetId="6060">
        <row r="34">
          <cell r="A34" t="str">
            <v>Investments Govt Securities</v>
          </cell>
        </row>
      </sheetData>
      <sheetData sheetId="6061">
        <row r="34">
          <cell r="A34" t="str">
            <v>Investments Govt Securities</v>
          </cell>
        </row>
      </sheetData>
      <sheetData sheetId="6062">
        <row r="34">
          <cell r="A34" t="str">
            <v>Investments Govt Securities</v>
          </cell>
        </row>
      </sheetData>
      <sheetData sheetId="6063">
        <row r="34">
          <cell r="A34" t="str">
            <v>Investments Govt Securities</v>
          </cell>
        </row>
      </sheetData>
      <sheetData sheetId="6064">
        <row r="34">
          <cell r="A34" t="str">
            <v>Investments Govt Securities</v>
          </cell>
        </row>
      </sheetData>
      <sheetData sheetId="6065">
        <row r="34">
          <cell r="A34" t="str">
            <v>Investments Govt Securities</v>
          </cell>
        </row>
      </sheetData>
      <sheetData sheetId="6066">
        <row r="34">
          <cell r="A34" t="str">
            <v>Investments Govt Securities</v>
          </cell>
        </row>
      </sheetData>
      <sheetData sheetId="6067">
        <row r="34">
          <cell r="A34" t="str">
            <v>Investments Govt Securities</v>
          </cell>
        </row>
      </sheetData>
      <sheetData sheetId="6068">
        <row r="34">
          <cell r="A34" t="str">
            <v>Investments Govt Securities</v>
          </cell>
        </row>
      </sheetData>
      <sheetData sheetId="6069">
        <row r="34">
          <cell r="A34" t="str">
            <v>Investments Govt Securities</v>
          </cell>
        </row>
      </sheetData>
      <sheetData sheetId="6070">
        <row r="34">
          <cell r="A34" t="str">
            <v>Investments Govt Securities</v>
          </cell>
        </row>
      </sheetData>
      <sheetData sheetId="6071">
        <row r="34">
          <cell r="A34" t="str">
            <v>Investments Govt Securities</v>
          </cell>
        </row>
      </sheetData>
      <sheetData sheetId="6072"/>
      <sheetData sheetId="6073">
        <row r="34">
          <cell r="A34" t="str">
            <v>Investments Govt Securities</v>
          </cell>
        </row>
      </sheetData>
      <sheetData sheetId="6074">
        <row r="34">
          <cell r="A34" t="str">
            <v>Investments Govt Securities</v>
          </cell>
        </row>
      </sheetData>
      <sheetData sheetId="6075">
        <row r="34">
          <cell r="A34" t="str">
            <v>Investments Govt Securities</v>
          </cell>
        </row>
      </sheetData>
      <sheetData sheetId="6076">
        <row r="34">
          <cell r="A34" t="str">
            <v>Investments Govt Securities</v>
          </cell>
        </row>
      </sheetData>
      <sheetData sheetId="6077">
        <row r="34">
          <cell r="A34" t="str">
            <v>Investments Govt Securities</v>
          </cell>
        </row>
      </sheetData>
      <sheetData sheetId="6078">
        <row r="34">
          <cell r="A34" t="str">
            <v>Investments Govt Securities</v>
          </cell>
        </row>
      </sheetData>
      <sheetData sheetId="6079">
        <row r="34">
          <cell r="A34" t="str">
            <v>Investments Govt Securities</v>
          </cell>
        </row>
      </sheetData>
      <sheetData sheetId="6080">
        <row r="34">
          <cell r="A34" t="str">
            <v>Investments Govt Securities</v>
          </cell>
        </row>
      </sheetData>
      <sheetData sheetId="6081">
        <row r="34">
          <cell r="A34" t="str">
            <v>Investments Govt Securities</v>
          </cell>
        </row>
      </sheetData>
      <sheetData sheetId="6082">
        <row r="34">
          <cell r="A34" t="str">
            <v>Investments Govt Securities</v>
          </cell>
        </row>
      </sheetData>
      <sheetData sheetId="6083">
        <row r="34">
          <cell r="A34" t="str">
            <v>Investments Govt Securities</v>
          </cell>
        </row>
      </sheetData>
      <sheetData sheetId="6084">
        <row r="34">
          <cell r="A34" t="str">
            <v>Investments Govt Securities</v>
          </cell>
        </row>
      </sheetData>
      <sheetData sheetId="6085">
        <row r="34">
          <cell r="A34" t="str">
            <v>Investments Govt Securities</v>
          </cell>
        </row>
      </sheetData>
      <sheetData sheetId="6086">
        <row r="34">
          <cell r="A34" t="str">
            <v>Investments Govt Securities</v>
          </cell>
        </row>
      </sheetData>
      <sheetData sheetId="6087">
        <row r="34">
          <cell r="A34" t="str">
            <v>Investments Govt Securities</v>
          </cell>
        </row>
      </sheetData>
      <sheetData sheetId="6088">
        <row r="34">
          <cell r="A34" t="str">
            <v>Investments Govt Securities</v>
          </cell>
        </row>
      </sheetData>
      <sheetData sheetId="6089">
        <row r="34">
          <cell r="A34" t="str">
            <v>Investments Govt Securities</v>
          </cell>
        </row>
      </sheetData>
      <sheetData sheetId="6090">
        <row r="34">
          <cell r="A34" t="str">
            <v>Investments Govt Securities</v>
          </cell>
        </row>
      </sheetData>
      <sheetData sheetId="6091">
        <row r="34">
          <cell r="A34" t="str">
            <v>Investments Govt Securities</v>
          </cell>
        </row>
      </sheetData>
      <sheetData sheetId="6092">
        <row r="34">
          <cell r="A34" t="str">
            <v>Investments Govt Securities</v>
          </cell>
        </row>
      </sheetData>
      <sheetData sheetId="6093">
        <row r="34">
          <cell r="A34" t="str">
            <v>Investments Govt Securities</v>
          </cell>
        </row>
      </sheetData>
      <sheetData sheetId="6094">
        <row r="34">
          <cell r="A34" t="str">
            <v>Investments Govt Securities</v>
          </cell>
        </row>
      </sheetData>
      <sheetData sheetId="6095">
        <row r="34">
          <cell r="A34" t="str">
            <v>Investments Govt Securities</v>
          </cell>
        </row>
      </sheetData>
      <sheetData sheetId="6096">
        <row r="34">
          <cell r="A34" t="str">
            <v>Investments Govt Securities</v>
          </cell>
        </row>
      </sheetData>
      <sheetData sheetId="6097">
        <row r="34">
          <cell r="A34" t="str">
            <v>Investments Govt Securities</v>
          </cell>
        </row>
      </sheetData>
      <sheetData sheetId="6098">
        <row r="34">
          <cell r="A34" t="str">
            <v>Investments Govt Securities</v>
          </cell>
        </row>
      </sheetData>
      <sheetData sheetId="6099">
        <row r="34">
          <cell r="A34" t="str">
            <v>Investments Govt Securities</v>
          </cell>
        </row>
      </sheetData>
      <sheetData sheetId="6100">
        <row r="34">
          <cell r="A34" t="str">
            <v>Investments Govt Securities</v>
          </cell>
        </row>
      </sheetData>
      <sheetData sheetId="6101">
        <row r="34">
          <cell r="A34" t="str">
            <v>Investments Govt Securities</v>
          </cell>
        </row>
      </sheetData>
      <sheetData sheetId="6102">
        <row r="34">
          <cell r="A34" t="str">
            <v>Investments Govt Securities</v>
          </cell>
        </row>
      </sheetData>
      <sheetData sheetId="6103">
        <row r="34">
          <cell r="A34" t="str">
            <v>Investments Govt Securities</v>
          </cell>
        </row>
      </sheetData>
      <sheetData sheetId="6104">
        <row r="34">
          <cell r="A34" t="str">
            <v>Investments Govt Securities</v>
          </cell>
        </row>
      </sheetData>
      <sheetData sheetId="6105">
        <row r="34">
          <cell r="A34" t="str">
            <v>Investments Govt Securities</v>
          </cell>
        </row>
      </sheetData>
      <sheetData sheetId="6106">
        <row r="34">
          <cell r="A34" t="str">
            <v>Investments Govt Securities</v>
          </cell>
        </row>
      </sheetData>
      <sheetData sheetId="6107">
        <row r="34">
          <cell r="A34" t="str">
            <v>Investments Govt Securities</v>
          </cell>
        </row>
      </sheetData>
      <sheetData sheetId="6108">
        <row r="34">
          <cell r="A34" t="str">
            <v>Investments Govt Securities</v>
          </cell>
        </row>
      </sheetData>
      <sheetData sheetId="6109">
        <row r="34">
          <cell r="A34" t="str">
            <v>Investments Govt Securities</v>
          </cell>
        </row>
      </sheetData>
      <sheetData sheetId="6110">
        <row r="34">
          <cell r="A34" t="str">
            <v>Investments Govt Securities</v>
          </cell>
        </row>
      </sheetData>
      <sheetData sheetId="6111">
        <row r="34">
          <cell r="A34" t="str">
            <v>Investments Govt Securities</v>
          </cell>
        </row>
      </sheetData>
      <sheetData sheetId="6112">
        <row r="34">
          <cell r="A34" t="str">
            <v>Investments Govt Securities</v>
          </cell>
        </row>
      </sheetData>
      <sheetData sheetId="6113">
        <row r="34">
          <cell r="A34" t="str">
            <v>Investments Govt Securities</v>
          </cell>
        </row>
      </sheetData>
      <sheetData sheetId="6114">
        <row r="34">
          <cell r="A34" t="str">
            <v>Investments Govt Securities</v>
          </cell>
        </row>
      </sheetData>
      <sheetData sheetId="6115">
        <row r="34">
          <cell r="A34" t="str">
            <v>Investments Govt Securities</v>
          </cell>
        </row>
      </sheetData>
      <sheetData sheetId="6116">
        <row r="34">
          <cell r="A34" t="str">
            <v>Investments Govt Securities</v>
          </cell>
        </row>
      </sheetData>
      <sheetData sheetId="6117">
        <row r="34">
          <cell r="A34" t="str">
            <v>Investments Govt Securities</v>
          </cell>
        </row>
      </sheetData>
      <sheetData sheetId="6118">
        <row r="34">
          <cell r="A34" t="str">
            <v>Investments Govt Securities</v>
          </cell>
        </row>
      </sheetData>
      <sheetData sheetId="6119">
        <row r="34">
          <cell r="A34" t="str">
            <v>Investments Govt Securities</v>
          </cell>
        </row>
      </sheetData>
      <sheetData sheetId="6120">
        <row r="34">
          <cell r="A34" t="str">
            <v>Investments Govt Securities</v>
          </cell>
        </row>
      </sheetData>
      <sheetData sheetId="6121">
        <row r="34">
          <cell r="A34" t="str">
            <v>Investments Govt Securities</v>
          </cell>
        </row>
      </sheetData>
      <sheetData sheetId="6122">
        <row r="34">
          <cell r="A34" t="str">
            <v>Investments Govt Securities</v>
          </cell>
        </row>
      </sheetData>
      <sheetData sheetId="6123">
        <row r="34">
          <cell r="A34" t="str">
            <v>Investments Govt Securities</v>
          </cell>
        </row>
      </sheetData>
      <sheetData sheetId="6124">
        <row r="34">
          <cell r="A34" t="str">
            <v>Investments Govt Securities</v>
          </cell>
        </row>
      </sheetData>
      <sheetData sheetId="6125">
        <row r="34">
          <cell r="A34" t="str">
            <v>Investments Govt Securities</v>
          </cell>
        </row>
      </sheetData>
      <sheetData sheetId="6126">
        <row r="34">
          <cell r="A34" t="str">
            <v>Investments Govt Securities</v>
          </cell>
        </row>
      </sheetData>
      <sheetData sheetId="6127">
        <row r="34">
          <cell r="A34" t="str">
            <v>Investments Govt Securities</v>
          </cell>
        </row>
      </sheetData>
      <sheetData sheetId="6128">
        <row r="34">
          <cell r="A34" t="str">
            <v>Investments Govt Securities</v>
          </cell>
        </row>
      </sheetData>
      <sheetData sheetId="6129">
        <row r="34">
          <cell r="A34" t="str">
            <v>Investments Govt Securities</v>
          </cell>
        </row>
      </sheetData>
      <sheetData sheetId="6130">
        <row r="34">
          <cell r="A34" t="str">
            <v>Investments Govt Securities</v>
          </cell>
        </row>
      </sheetData>
      <sheetData sheetId="6131">
        <row r="34">
          <cell r="A34" t="str">
            <v>Investments Govt Securities</v>
          </cell>
        </row>
      </sheetData>
      <sheetData sheetId="6132">
        <row r="34">
          <cell r="A34" t="str">
            <v>Investments Govt Securities</v>
          </cell>
        </row>
      </sheetData>
      <sheetData sheetId="6133">
        <row r="34">
          <cell r="A34" t="str">
            <v>Investments Govt Securities</v>
          </cell>
        </row>
      </sheetData>
      <sheetData sheetId="6134">
        <row r="34">
          <cell r="A34" t="str">
            <v>Investments Govt Securities</v>
          </cell>
        </row>
      </sheetData>
      <sheetData sheetId="6135">
        <row r="34">
          <cell r="A34" t="str">
            <v>Investments Govt Securities</v>
          </cell>
        </row>
      </sheetData>
      <sheetData sheetId="6136">
        <row r="34">
          <cell r="A34" t="str">
            <v>Investments Govt Securities</v>
          </cell>
        </row>
      </sheetData>
      <sheetData sheetId="6137">
        <row r="34">
          <cell r="A34" t="str">
            <v>Investments Govt Securities</v>
          </cell>
        </row>
      </sheetData>
      <sheetData sheetId="6138">
        <row r="34">
          <cell r="A34" t="str">
            <v>Investments Govt Securities</v>
          </cell>
        </row>
      </sheetData>
      <sheetData sheetId="6139">
        <row r="34">
          <cell r="A34" t="str">
            <v>Investments Govt Securities</v>
          </cell>
        </row>
      </sheetData>
      <sheetData sheetId="6140">
        <row r="34">
          <cell r="A34" t="str">
            <v>Investments Govt Securities</v>
          </cell>
        </row>
      </sheetData>
      <sheetData sheetId="6141">
        <row r="34">
          <cell r="A34" t="str">
            <v>Investments Govt Securities</v>
          </cell>
        </row>
      </sheetData>
      <sheetData sheetId="6142">
        <row r="34">
          <cell r="A34" t="str">
            <v>Investments Govt Securities</v>
          </cell>
        </row>
      </sheetData>
      <sheetData sheetId="6143">
        <row r="34">
          <cell r="A34" t="str">
            <v>Investments Govt Securities</v>
          </cell>
        </row>
      </sheetData>
      <sheetData sheetId="6144">
        <row r="34">
          <cell r="A34" t="str">
            <v>Investments Govt Securities</v>
          </cell>
        </row>
      </sheetData>
      <sheetData sheetId="6145">
        <row r="34">
          <cell r="A34" t="str">
            <v>Investments Govt Securities</v>
          </cell>
        </row>
      </sheetData>
      <sheetData sheetId="6146">
        <row r="34">
          <cell r="A34" t="str">
            <v>Investments Govt Securities</v>
          </cell>
        </row>
      </sheetData>
      <sheetData sheetId="6147">
        <row r="34">
          <cell r="A34" t="str">
            <v>Investments Govt Securities</v>
          </cell>
        </row>
      </sheetData>
      <sheetData sheetId="6148">
        <row r="34">
          <cell r="A34" t="str">
            <v>Investments Govt Securities</v>
          </cell>
        </row>
      </sheetData>
      <sheetData sheetId="6149">
        <row r="34">
          <cell r="A34" t="str">
            <v>Investments Govt Securities</v>
          </cell>
        </row>
      </sheetData>
      <sheetData sheetId="6150">
        <row r="34">
          <cell r="A34" t="str">
            <v>Investments Govt Securities</v>
          </cell>
        </row>
      </sheetData>
      <sheetData sheetId="6151">
        <row r="34">
          <cell r="A34" t="str">
            <v>Investments Govt Securities</v>
          </cell>
        </row>
      </sheetData>
      <sheetData sheetId="6152">
        <row r="34">
          <cell r="A34" t="str">
            <v>Investments Govt Securities</v>
          </cell>
        </row>
      </sheetData>
      <sheetData sheetId="6153">
        <row r="34">
          <cell r="A34" t="str">
            <v>Investments Govt Securities</v>
          </cell>
        </row>
      </sheetData>
      <sheetData sheetId="6154">
        <row r="34">
          <cell r="A34" t="str">
            <v>Investments Govt Securities</v>
          </cell>
        </row>
      </sheetData>
      <sheetData sheetId="6155">
        <row r="34">
          <cell r="A34" t="str">
            <v>Investments Govt Securities</v>
          </cell>
        </row>
      </sheetData>
      <sheetData sheetId="6156">
        <row r="34">
          <cell r="A34" t="str">
            <v>Investments Govt Securities</v>
          </cell>
        </row>
      </sheetData>
      <sheetData sheetId="6157">
        <row r="34">
          <cell r="A34" t="str">
            <v>Investments Govt Securities</v>
          </cell>
        </row>
      </sheetData>
      <sheetData sheetId="6158">
        <row r="34">
          <cell r="A34" t="str">
            <v>Investments Govt Securities</v>
          </cell>
        </row>
      </sheetData>
      <sheetData sheetId="6159">
        <row r="34">
          <cell r="A34" t="str">
            <v>Investments Govt Securities</v>
          </cell>
        </row>
      </sheetData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>
        <row r="34">
          <cell r="A34" t="str">
            <v>Investments Govt Securities</v>
          </cell>
        </row>
      </sheetData>
      <sheetData sheetId="6237">
        <row r="34">
          <cell r="A34" t="str">
            <v>Investments Govt Securities</v>
          </cell>
        </row>
      </sheetData>
      <sheetData sheetId="6238">
        <row r="34">
          <cell r="A34" t="str">
            <v>Investments Govt Securities</v>
          </cell>
        </row>
      </sheetData>
      <sheetData sheetId="6239">
        <row r="34">
          <cell r="A34" t="str">
            <v>Investments Govt Securities</v>
          </cell>
        </row>
      </sheetData>
      <sheetData sheetId="6240">
        <row r="34">
          <cell r="A34" t="str">
            <v>Investments Govt Securities</v>
          </cell>
        </row>
      </sheetData>
      <sheetData sheetId="6241">
        <row r="34">
          <cell r="A34" t="str">
            <v>Investments Govt Securities</v>
          </cell>
        </row>
      </sheetData>
      <sheetData sheetId="6242">
        <row r="34">
          <cell r="A34" t="str">
            <v>Investments Govt Securities</v>
          </cell>
        </row>
      </sheetData>
      <sheetData sheetId="6243" refreshError="1"/>
      <sheetData sheetId="6244" refreshError="1"/>
      <sheetData sheetId="6245" refreshError="1"/>
      <sheetData sheetId="6246">
        <row r="34">
          <cell r="A34" t="str">
            <v>Investments Govt Securities</v>
          </cell>
        </row>
      </sheetData>
      <sheetData sheetId="6247" refreshError="1"/>
      <sheetData sheetId="6248" refreshError="1"/>
      <sheetData sheetId="6249">
        <row r="34">
          <cell r="A34" t="str">
            <v>Investments Govt Securities</v>
          </cell>
        </row>
      </sheetData>
      <sheetData sheetId="6250">
        <row r="34">
          <cell r="A34" t="str">
            <v>Investments Govt Securities</v>
          </cell>
        </row>
      </sheetData>
      <sheetData sheetId="6251">
        <row r="34">
          <cell r="A34" t="str">
            <v>Investments Govt Securities</v>
          </cell>
        </row>
      </sheetData>
      <sheetData sheetId="6252">
        <row r="34">
          <cell r="A34" t="str">
            <v>Investments Govt Securities</v>
          </cell>
        </row>
      </sheetData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>
        <row r="34">
          <cell r="A34" t="str">
            <v>Investments Govt Securities</v>
          </cell>
        </row>
      </sheetData>
      <sheetData sheetId="6262" refreshError="1"/>
      <sheetData sheetId="6263" refreshError="1"/>
      <sheetData sheetId="6264" refreshError="1"/>
      <sheetData sheetId="6265" refreshError="1"/>
      <sheetData sheetId="6266">
        <row r="34">
          <cell r="A34" t="str">
            <v>Investments Govt Securities</v>
          </cell>
        </row>
      </sheetData>
      <sheetData sheetId="6267">
        <row r="34">
          <cell r="A34" t="str">
            <v>Investments Govt Securities</v>
          </cell>
        </row>
      </sheetData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>
        <row r="34">
          <cell r="A34" t="str">
            <v>Investments Govt Securities</v>
          </cell>
        </row>
      </sheetData>
      <sheetData sheetId="6309">
        <row r="34">
          <cell r="A34" t="str">
            <v>Investments Govt Securities</v>
          </cell>
        </row>
      </sheetData>
      <sheetData sheetId="6310" refreshError="1"/>
      <sheetData sheetId="6311">
        <row r="34">
          <cell r="A34" t="str">
            <v>Investments Govt Securities</v>
          </cell>
        </row>
      </sheetData>
      <sheetData sheetId="6312">
        <row r="34">
          <cell r="A34" t="str">
            <v>Investments Govt Securities</v>
          </cell>
        </row>
      </sheetData>
      <sheetData sheetId="6313">
        <row r="34">
          <cell r="A34" t="str">
            <v>Investments Govt Securities</v>
          </cell>
        </row>
      </sheetData>
      <sheetData sheetId="6314">
        <row r="34">
          <cell r="A34" t="str">
            <v>Investments Govt Securities</v>
          </cell>
        </row>
      </sheetData>
      <sheetData sheetId="6315" refreshError="1"/>
      <sheetData sheetId="6316">
        <row r="34">
          <cell r="A34" t="str">
            <v>Investments Govt Securities</v>
          </cell>
        </row>
      </sheetData>
      <sheetData sheetId="6317">
        <row r="34">
          <cell r="A34" t="str">
            <v>Investments Govt Securities</v>
          </cell>
        </row>
      </sheetData>
      <sheetData sheetId="6318">
        <row r="34">
          <cell r="A34" t="str">
            <v>Investments Govt Securities</v>
          </cell>
        </row>
      </sheetData>
      <sheetData sheetId="6319">
        <row r="34">
          <cell r="A34" t="str">
            <v>Investments Govt Securities</v>
          </cell>
        </row>
      </sheetData>
      <sheetData sheetId="6320">
        <row r="34">
          <cell r="A34" t="str">
            <v>Investments Govt Securities</v>
          </cell>
        </row>
      </sheetData>
      <sheetData sheetId="6321">
        <row r="34">
          <cell r="A34" t="str">
            <v>Investments Govt Securities</v>
          </cell>
        </row>
      </sheetData>
      <sheetData sheetId="6322">
        <row r="34">
          <cell r="A34" t="str">
            <v>Investments Govt Securities</v>
          </cell>
        </row>
      </sheetData>
      <sheetData sheetId="6323" refreshError="1"/>
      <sheetData sheetId="6324">
        <row r="34">
          <cell r="A34" t="str">
            <v>Investments Govt Securities</v>
          </cell>
        </row>
      </sheetData>
      <sheetData sheetId="6325">
        <row r="34">
          <cell r="A34" t="str">
            <v>Investments Govt Securities</v>
          </cell>
        </row>
      </sheetData>
      <sheetData sheetId="6326" refreshError="1"/>
      <sheetData sheetId="6327" refreshError="1"/>
      <sheetData sheetId="6328" refreshError="1"/>
      <sheetData sheetId="6329" refreshError="1"/>
      <sheetData sheetId="6330">
        <row r="34">
          <cell r="A34" t="str">
            <v>Investments Govt Securities</v>
          </cell>
        </row>
      </sheetData>
      <sheetData sheetId="6331">
        <row r="34">
          <cell r="A34" t="str">
            <v>Investments Govt Securities</v>
          </cell>
        </row>
      </sheetData>
      <sheetData sheetId="6332">
        <row r="34">
          <cell r="A34" t="str">
            <v>Investments Govt Securities</v>
          </cell>
        </row>
      </sheetData>
      <sheetData sheetId="6333">
        <row r="34">
          <cell r="A34" t="str">
            <v>Investments Govt Securities</v>
          </cell>
        </row>
      </sheetData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>
        <row r="34">
          <cell r="A34" t="str">
            <v>Investments Govt Securities</v>
          </cell>
        </row>
      </sheetData>
      <sheetData sheetId="6340">
        <row r="34">
          <cell r="A34" t="str">
            <v>Investments Govt Securities</v>
          </cell>
        </row>
      </sheetData>
      <sheetData sheetId="6341">
        <row r="34">
          <cell r="A34" t="str">
            <v>Investments Govt Securities</v>
          </cell>
        </row>
      </sheetData>
      <sheetData sheetId="6342">
        <row r="34">
          <cell r="A34" t="str">
            <v>Investments Govt Securities</v>
          </cell>
        </row>
      </sheetData>
      <sheetData sheetId="6343">
        <row r="34">
          <cell r="A34" t="str">
            <v>Investments Govt Securities</v>
          </cell>
        </row>
      </sheetData>
      <sheetData sheetId="6344">
        <row r="34">
          <cell r="A34" t="str">
            <v>Investments Govt Securities</v>
          </cell>
        </row>
      </sheetData>
      <sheetData sheetId="6345" refreshError="1"/>
      <sheetData sheetId="6346">
        <row r="34">
          <cell r="A34" t="str">
            <v>Investments Govt Securities</v>
          </cell>
        </row>
      </sheetData>
      <sheetData sheetId="6347">
        <row r="34">
          <cell r="A34" t="str">
            <v>Investments Govt Securities</v>
          </cell>
        </row>
      </sheetData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>
        <row r="34">
          <cell r="A34" t="str">
            <v>Investments Govt Securities</v>
          </cell>
        </row>
      </sheetData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>
        <row r="34">
          <cell r="A34" t="str">
            <v>Investments Govt Securities</v>
          </cell>
        </row>
      </sheetData>
      <sheetData sheetId="6383">
        <row r="34">
          <cell r="A34" t="str">
            <v>Investments Govt Securities</v>
          </cell>
        </row>
      </sheetData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>
        <row r="34">
          <cell r="A34" t="str">
            <v>Investments Govt Securities</v>
          </cell>
        </row>
      </sheetData>
      <sheetData sheetId="6392">
        <row r="34">
          <cell r="A34" t="str">
            <v>Investments Govt Securities</v>
          </cell>
        </row>
      </sheetData>
      <sheetData sheetId="6393">
        <row r="34">
          <cell r="A34" t="str">
            <v>Investments Govt Securities</v>
          </cell>
        </row>
      </sheetData>
      <sheetData sheetId="6394">
        <row r="34">
          <cell r="A34" t="str">
            <v>Investments Govt Securities</v>
          </cell>
        </row>
      </sheetData>
      <sheetData sheetId="6395">
        <row r="34">
          <cell r="A34" t="str">
            <v>Investments Govt Securities</v>
          </cell>
        </row>
      </sheetData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>
        <row r="34">
          <cell r="A34" t="str">
            <v>Investments Govt Securities</v>
          </cell>
        </row>
      </sheetData>
      <sheetData sheetId="6414">
        <row r="34">
          <cell r="A34" t="str">
            <v>Investments Govt Securities</v>
          </cell>
        </row>
      </sheetData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>
        <row r="34">
          <cell r="A34" t="str">
            <v>Investments Govt Securities</v>
          </cell>
        </row>
      </sheetData>
      <sheetData sheetId="6427">
        <row r="34">
          <cell r="A34" t="str">
            <v>Investments Govt Securities</v>
          </cell>
        </row>
      </sheetData>
      <sheetData sheetId="6428">
        <row r="34">
          <cell r="A34" t="str">
            <v>Investments Govt Securities</v>
          </cell>
        </row>
      </sheetData>
      <sheetData sheetId="6429">
        <row r="34">
          <cell r="A34" t="str">
            <v>Investments Govt Securities</v>
          </cell>
        </row>
      </sheetData>
      <sheetData sheetId="6430">
        <row r="34">
          <cell r="A34" t="str">
            <v>Investments Govt Securities</v>
          </cell>
        </row>
      </sheetData>
      <sheetData sheetId="6431">
        <row r="34">
          <cell r="A34" t="str">
            <v>Investments Govt Securities</v>
          </cell>
        </row>
      </sheetData>
      <sheetData sheetId="6432">
        <row r="34">
          <cell r="A34" t="str">
            <v>Investments Govt Securities</v>
          </cell>
        </row>
      </sheetData>
      <sheetData sheetId="6433">
        <row r="34">
          <cell r="A34" t="str">
            <v>Investments Govt Securities</v>
          </cell>
        </row>
      </sheetData>
      <sheetData sheetId="6434" refreshError="1"/>
      <sheetData sheetId="6435">
        <row r="34">
          <cell r="A34" t="str">
            <v>Investments Govt Securities</v>
          </cell>
        </row>
      </sheetData>
      <sheetData sheetId="6436">
        <row r="34">
          <cell r="A34" t="str">
            <v>Investments Govt Securities</v>
          </cell>
        </row>
      </sheetData>
      <sheetData sheetId="6437">
        <row r="34">
          <cell r="A34" t="str">
            <v>Investments Govt Securities</v>
          </cell>
        </row>
      </sheetData>
      <sheetData sheetId="6438">
        <row r="34">
          <cell r="A34" t="str">
            <v>Investments Govt Securities</v>
          </cell>
        </row>
      </sheetData>
      <sheetData sheetId="6439">
        <row r="34">
          <cell r="A34" t="str">
            <v>Investments Govt Securities</v>
          </cell>
        </row>
      </sheetData>
      <sheetData sheetId="6440">
        <row r="34">
          <cell r="A34" t="str">
            <v>Investments Govt Securities</v>
          </cell>
        </row>
      </sheetData>
      <sheetData sheetId="6441">
        <row r="34">
          <cell r="A34" t="str">
            <v>Investments Govt Securities</v>
          </cell>
        </row>
      </sheetData>
      <sheetData sheetId="6442">
        <row r="34">
          <cell r="A34" t="str">
            <v>Investments Govt Securities</v>
          </cell>
        </row>
      </sheetData>
      <sheetData sheetId="6443">
        <row r="34">
          <cell r="A34" t="str">
            <v>Investments Govt Securities</v>
          </cell>
        </row>
      </sheetData>
      <sheetData sheetId="6444">
        <row r="34">
          <cell r="A34" t="str">
            <v>Investments Govt Securities</v>
          </cell>
        </row>
      </sheetData>
      <sheetData sheetId="6445">
        <row r="34">
          <cell r="A34" t="str">
            <v>Investments Govt Securities</v>
          </cell>
        </row>
      </sheetData>
      <sheetData sheetId="6446">
        <row r="34">
          <cell r="A34" t="str">
            <v>Investments Govt Securities</v>
          </cell>
        </row>
      </sheetData>
      <sheetData sheetId="6447">
        <row r="34">
          <cell r="A34" t="str">
            <v>Investments Govt Securities</v>
          </cell>
        </row>
      </sheetData>
      <sheetData sheetId="6448">
        <row r="34">
          <cell r="A34" t="str">
            <v>Investments Govt Securities</v>
          </cell>
        </row>
      </sheetData>
      <sheetData sheetId="6449">
        <row r="34">
          <cell r="A34" t="str">
            <v>Investments Govt Securities</v>
          </cell>
        </row>
      </sheetData>
      <sheetData sheetId="6450">
        <row r="34">
          <cell r="A34" t="str">
            <v>Investments Govt Securities</v>
          </cell>
        </row>
      </sheetData>
      <sheetData sheetId="6451">
        <row r="34">
          <cell r="A34" t="str">
            <v>Investments Govt Securities</v>
          </cell>
        </row>
      </sheetData>
      <sheetData sheetId="6452">
        <row r="34">
          <cell r="A34" t="str">
            <v>Investments Govt Securities</v>
          </cell>
        </row>
      </sheetData>
      <sheetData sheetId="6453">
        <row r="34">
          <cell r="A34" t="str">
            <v>Investments Govt Securities</v>
          </cell>
        </row>
      </sheetData>
      <sheetData sheetId="6454">
        <row r="34">
          <cell r="A34" t="str">
            <v>Investments Govt Securities</v>
          </cell>
        </row>
      </sheetData>
      <sheetData sheetId="6455">
        <row r="34">
          <cell r="A34" t="str">
            <v>Investments Govt Securities</v>
          </cell>
        </row>
      </sheetData>
      <sheetData sheetId="6456">
        <row r="34">
          <cell r="A34" t="str">
            <v>Investments Govt Securities</v>
          </cell>
        </row>
      </sheetData>
      <sheetData sheetId="6457">
        <row r="34">
          <cell r="A34" t="str">
            <v>Investments Govt Securities</v>
          </cell>
        </row>
      </sheetData>
      <sheetData sheetId="6458">
        <row r="34">
          <cell r="A34" t="str">
            <v>Investments Govt Securities</v>
          </cell>
        </row>
      </sheetData>
      <sheetData sheetId="6459">
        <row r="34">
          <cell r="A34" t="str">
            <v>Investments Govt Securities</v>
          </cell>
        </row>
      </sheetData>
      <sheetData sheetId="6460">
        <row r="34">
          <cell r="A34" t="str">
            <v>Investments Govt Securities</v>
          </cell>
        </row>
      </sheetData>
      <sheetData sheetId="6461">
        <row r="34">
          <cell r="A34" t="str">
            <v>Investments Govt Securities</v>
          </cell>
        </row>
      </sheetData>
      <sheetData sheetId="6462">
        <row r="34">
          <cell r="A34" t="str">
            <v>Investments Govt Securities</v>
          </cell>
        </row>
      </sheetData>
      <sheetData sheetId="6463">
        <row r="34">
          <cell r="A34" t="str">
            <v>Investments Govt Securities</v>
          </cell>
        </row>
      </sheetData>
      <sheetData sheetId="6464">
        <row r="34">
          <cell r="A34" t="str">
            <v>Investments Govt Securities</v>
          </cell>
        </row>
      </sheetData>
      <sheetData sheetId="6465">
        <row r="34">
          <cell r="A34" t="str">
            <v>Investments Govt Securities</v>
          </cell>
        </row>
      </sheetData>
      <sheetData sheetId="6466">
        <row r="34">
          <cell r="A34" t="str">
            <v>Investments Govt Securities</v>
          </cell>
        </row>
      </sheetData>
      <sheetData sheetId="6467">
        <row r="34">
          <cell r="A34" t="str">
            <v>Investments Govt Securities</v>
          </cell>
        </row>
      </sheetData>
      <sheetData sheetId="6468">
        <row r="34">
          <cell r="A34" t="str">
            <v>Investments Govt Securities</v>
          </cell>
        </row>
      </sheetData>
      <sheetData sheetId="6469">
        <row r="34">
          <cell r="A34" t="str">
            <v>Investments Govt Securities</v>
          </cell>
        </row>
      </sheetData>
      <sheetData sheetId="6470">
        <row r="34">
          <cell r="A34" t="str">
            <v>Investments Govt Securities</v>
          </cell>
        </row>
      </sheetData>
      <sheetData sheetId="6471">
        <row r="34">
          <cell r="A34" t="str">
            <v>Investments Govt Securities</v>
          </cell>
        </row>
      </sheetData>
      <sheetData sheetId="6472">
        <row r="34">
          <cell r="A34" t="str">
            <v>Investments Govt Securities</v>
          </cell>
        </row>
      </sheetData>
      <sheetData sheetId="6473">
        <row r="34">
          <cell r="A34" t="str">
            <v>Investments Govt Securities</v>
          </cell>
        </row>
      </sheetData>
      <sheetData sheetId="6474">
        <row r="34">
          <cell r="A34" t="str">
            <v>Investments Govt Securities</v>
          </cell>
        </row>
      </sheetData>
      <sheetData sheetId="6475">
        <row r="34">
          <cell r="A34" t="str">
            <v>Investments Govt Securities</v>
          </cell>
        </row>
      </sheetData>
      <sheetData sheetId="6476">
        <row r="34">
          <cell r="A34" t="str">
            <v>Investments Govt Securities</v>
          </cell>
        </row>
      </sheetData>
      <sheetData sheetId="6477">
        <row r="34">
          <cell r="A34" t="str">
            <v>Investments Govt Securities</v>
          </cell>
        </row>
      </sheetData>
      <sheetData sheetId="6478">
        <row r="34">
          <cell r="A34" t="str">
            <v>Investments Govt Securities</v>
          </cell>
        </row>
      </sheetData>
      <sheetData sheetId="6479">
        <row r="34">
          <cell r="A34" t="str">
            <v>Investments Govt Securities</v>
          </cell>
        </row>
      </sheetData>
      <sheetData sheetId="6480">
        <row r="34">
          <cell r="A34" t="str">
            <v>Investments Govt Securities</v>
          </cell>
        </row>
      </sheetData>
      <sheetData sheetId="6481">
        <row r="34">
          <cell r="A34" t="str">
            <v>Investments Govt Securities</v>
          </cell>
        </row>
      </sheetData>
      <sheetData sheetId="6482">
        <row r="34">
          <cell r="A34" t="str">
            <v>Investments Govt Securities</v>
          </cell>
        </row>
      </sheetData>
      <sheetData sheetId="6483">
        <row r="34">
          <cell r="A34" t="str">
            <v>Investments Govt Securities</v>
          </cell>
        </row>
      </sheetData>
      <sheetData sheetId="6484">
        <row r="34">
          <cell r="A34" t="str">
            <v>Investments Govt Securities</v>
          </cell>
        </row>
      </sheetData>
      <sheetData sheetId="6485">
        <row r="34">
          <cell r="A34" t="str">
            <v>Investments Govt Securities</v>
          </cell>
        </row>
      </sheetData>
      <sheetData sheetId="6486">
        <row r="34">
          <cell r="A34" t="str">
            <v>Investments Govt Securities</v>
          </cell>
        </row>
      </sheetData>
      <sheetData sheetId="6487">
        <row r="34">
          <cell r="A34" t="str">
            <v>Investments Govt Securities</v>
          </cell>
        </row>
      </sheetData>
      <sheetData sheetId="6488">
        <row r="34">
          <cell r="A34" t="str">
            <v>Investments Govt Securities</v>
          </cell>
        </row>
      </sheetData>
      <sheetData sheetId="6489">
        <row r="34">
          <cell r="A34" t="str">
            <v>Investments Govt Securities</v>
          </cell>
        </row>
      </sheetData>
      <sheetData sheetId="6490">
        <row r="34">
          <cell r="A34" t="str">
            <v>Investments Govt Securities</v>
          </cell>
        </row>
      </sheetData>
      <sheetData sheetId="6491">
        <row r="34">
          <cell r="A34" t="str">
            <v>Investments Govt Securities</v>
          </cell>
        </row>
      </sheetData>
      <sheetData sheetId="6492">
        <row r="34">
          <cell r="A34" t="str">
            <v>Investments Govt Securities</v>
          </cell>
        </row>
      </sheetData>
      <sheetData sheetId="6493">
        <row r="34">
          <cell r="A34" t="str">
            <v>Investments Govt Securities</v>
          </cell>
        </row>
      </sheetData>
      <sheetData sheetId="6494">
        <row r="34">
          <cell r="A34" t="str">
            <v>Investments Govt Securities</v>
          </cell>
        </row>
      </sheetData>
      <sheetData sheetId="6495">
        <row r="34">
          <cell r="A34" t="str">
            <v>Investments Govt Securities</v>
          </cell>
        </row>
      </sheetData>
      <sheetData sheetId="6496">
        <row r="34">
          <cell r="A34" t="str">
            <v>Investments Govt Securities</v>
          </cell>
        </row>
      </sheetData>
      <sheetData sheetId="6497">
        <row r="34">
          <cell r="A34" t="str">
            <v>Investments Govt Securities</v>
          </cell>
        </row>
      </sheetData>
      <sheetData sheetId="6498">
        <row r="34">
          <cell r="A34" t="str">
            <v>Investments Govt Securities</v>
          </cell>
        </row>
      </sheetData>
      <sheetData sheetId="6499">
        <row r="34">
          <cell r="A34" t="str">
            <v>Investments Govt Securities</v>
          </cell>
        </row>
      </sheetData>
      <sheetData sheetId="6500">
        <row r="34">
          <cell r="A34" t="str">
            <v>Investments Govt Securities</v>
          </cell>
        </row>
      </sheetData>
      <sheetData sheetId="6501">
        <row r="34">
          <cell r="A34" t="str">
            <v>Investments Govt Securities</v>
          </cell>
        </row>
      </sheetData>
      <sheetData sheetId="6502">
        <row r="34">
          <cell r="A34" t="str">
            <v>Investments Govt Securities</v>
          </cell>
        </row>
      </sheetData>
      <sheetData sheetId="6503">
        <row r="34">
          <cell r="A34" t="str">
            <v>Investments Govt Securities</v>
          </cell>
        </row>
      </sheetData>
      <sheetData sheetId="6504">
        <row r="34">
          <cell r="A34" t="str">
            <v>Investments Govt Securities</v>
          </cell>
        </row>
      </sheetData>
      <sheetData sheetId="6505">
        <row r="34">
          <cell r="A34" t="str">
            <v>Investments Govt Securities</v>
          </cell>
        </row>
      </sheetData>
      <sheetData sheetId="6506">
        <row r="34">
          <cell r="A34" t="str">
            <v>Investments Govt Securities</v>
          </cell>
        </row>
      </sheetData>
      <sheetData sheetId="6507">
        <row r="34">
          <cell r="A34" t="str">
            <v>Investments Govt Securities</v>
          </cell>
        </row>
      </sheetData>
      <sheetData sheetId="6508">
        <row r="34">
          <cell r="A34" t="str">
            <v>Investments Govt Securities</v>
          </cell>
        </row>
      </sheetData>
      <sheetData sheetId="6509">
        <row r="34">
          <cell r="A34" t="str">
            <v>Investments Govt Securities</v>
          </cell>
        </row>
      </sheetData>
      <sheetData sheetId="6510">
        <row r="34">
          <cell r="A34" t="str">
            <v>Investments Govt Securities</v>
          </cell>
        </row>
      </sheetData>
      <sheetData sheetId="6511">
        <row r="34">
          <cell r="A34" t="str">
            <v>Investments Govt Securities</v>
          </cell>
        </row>
      </sheetData>
      <sheetData sheetId="6512">
        <row r="34">
          <cell r="A34" t="str">
            <v>Investments Govt Securities</v>
          </cell>
        </row>
      </sheetData>
      <sheetData sheetId="6513">
        <row r="34">
          <cell r="A34" t="str">
            <v>Investments Govt Securities</v>
          </cell>
        </row>
      </sheetData>
      <sheetData sheetId="6514">
        <row r="34">
          <cell r="A34" t="str">
            <v>Investments Govt Securities</v>
          </cell>
        </row>
      </sheetData>
      <sheetData sheetId="6515">
        <row r="34">
          <cell r="A34" t="str">
            <v>Investments Govt Securities</v>
          </cell>
        </row>
      </sheetData>
      <sheetData sheetId="6516">
        <row r="34">
          <cell r="A34" t="str">
            <v>Investments Govt Securities</v>
          </cell>
        </row>
      </sheetData>
      <sheetData sheetId="6517">
        <row r="34">
          <cell r="A34" t="str">
            <v>Investments Govt Securities</v>
          </cell>
        </row>
      </sheetData>
      <sheetData sheetId="6518">
        <row r="34">
          <cell r="A34" t="str">
            <v>Investments Govt Securities</v>
          </cell>
        </row>
      </sheetData>
      <sheetData sheetId="6519">
        <row r="34">
          <cell r="A34" t="str">
            <v>Investments Govt Securities</v>
          </cell>
        </row>
      </sheetData>
      <sheetData sheetId="6520">
        <row r="34">
          <cell r="A34" t="str">
            <v>Investments Govt Securities</v>
          </cell>
        </row>
      </sheetData>
      <sheetData sheetId="6521">
        <row r="34">
          <cell r="A34" t="str">
            <v>Investments Govt Securities</v>
          </cell>
        </row>
      </sheetData>
      <sheetData sheetId="6522">
        <row r="34">
          <cell r="A34" t="str">
            <v>Investments Govt Securities</v>
          </cell>
        </row>
      </sheetData>
      <sheetData sheetId="6523">
        <row r="34">
          <cell r="A34" t="str">
            <v>Investments Govt Securities</v>
          </cell>
        </row>
      </sheetData>
      <sheetData sheetId="6524">
        <row r="34">
          <cell r="A34" t="str">
            <v>Investments Govt Securities</v>
          </cell>
        </row>
      </sheetData>
      <sheetData sheetId="6525">
        <row r="34">
          <cell r="A34" t="str">
            <v>Investments Govt Securities</v>
          </cell>
        </row>
      </sheetData>
      <sheetData sheetId="6526">
        <row r="34">
          <cell r="A34" t="str">
            <v>Investments Govt Securities</v>
          </cell>
        </row>
      </sheetData>
      <sheetData sheetId="6527">
        <row r="34">
          <cell r="A34" t="str">
            <v>Investments Govt Securities</v>
          </cell>
        </row>
      </sheetData>
      <sheetData sheetId="6528">
        <row r="34">
          <cell r="A34" t="str">
            <v>Investments Govt Securities</v>
          </cell>
        </row>
      </sheetData>
      <sheetData sheetId="6529">
        <row r="34">
          <cell r="A34" t="str">
            <v>Investments Govt Securities</v>
          </cell>
        </row>
      </sheetData>
      <sheetData sheetId="6530">
        <row r="34">
          <cell r="A34" t="str">
            <v>Investments Govt Securities</v>
          </cell>
        </row>
      </sheetData>
      <sheetData sheetId="6531">
        <row r="34">
          <cell r="A34" t="str">
            <v>Investments Govt Securities</v>
          </cell>
        </row>
      </sheetData>
      <sheetData sheetId="6532">
        <row r="34">
          <cell r="A34" t="str">
            <v>Investments Govt Securities</v>
          </cell>
        </row>
      </sheetData>
      <sheetData sheetId="6533">
        <row r="34">
          <cell r="A34" t="str">
            <v>Investments Govt Securities</v>
          </cell>
        </row>
      </sheetData>
      <sheetData sheetId="6534">
        <row r="34">
          <cell r="A34" t="str">
            <v>Investments Govt Securities</v>
          </cell>
        </row>
      </sheetData>
      <sheetData sheetId="6535">
        <row r="34">
          <cell r="A34" t="str">
            <v>Investments Govt Securities</v>
          </cell>
        </row>
      </sheetData>
      <sheetData sheetId="6536">
        <row r="34">
          <cell r="A34" t="str">
            <v>Investments Govt Securities</v>
          </cell>
        </row>
      </sheetData>
      <sheetData sheetId="6537">
        <row r="34">
          <cell r="A34" t="str">
            <v>Investments Govt Securities</v>
          </cell>
        </row>
      </sheetData>
      <sheetData sheetId="6538">
        <row r="34">
          <cell r="A34" t="str">
            <v>Investments Govt Securities</v>
          </cell>
        </row>
      </sheetData>
      <sheetData sheetId="6539">
        <row r="34">
          <cell r="A34" t="str">
            <v>Investments Govt Securities</v>
          </cell>
        </row>
      </sheetData>
      <sheetData sheetId="6540">
        <row r="34">
          <cell r="A34" t="str">
            <v>Investments Govt Securities</v>
          </cell>
        </row>
      </sheetData>
      <sheetData sheetId="6541">
        <row r="34">
          <cell r="A34" t="str">
            <v>Investments Govt Securities</v>
          </cell>
        </row>
      </sheetData>
      <sheetData sheetId="6542">
        <row r="34">
          <cell r="A34" t="str">
            <v>Investments Govt Securities</v>
          </cell>
        </row>
      </sheetData>
      <sheetData sheetId="6543">
        <row r="34">
          <cell r="A34" t="str">
            <v>Investments Govt Securities</v>
          </cell>
        </row>
      </sheetData>
      <sheetData sheetId="6544">
        <row r="34">
          <cell r="A34" t="str">
            <v>Investments Govt Securities</v>
          </cell>
        </row>
      </sheetData>
      <sheetData sheetId="6545">
        <row r="34">
          <cell r="A34" t="str">
            <v>Investments Govt Securities</v>
          </cell>
        </row>
      </sheetData>
      <sheetData sheetId="6546">
        <row r="34">
          <cell r="A34" t="str">
            <v>Investments Govt Securities</v>
          </cell>
        </row>
      </sheetData>
      <sheetData sheetId="6547">
        <row r="34">
          <cell r="A34" t="str">
            <v>Investments Govt Securities</v>
          </cell>
        </row>
      </sheetData>
      <sheetData sheetId="6548">
        <row r="34">
          <cell r="A34" t="str">
            <v>Investments Govt Securities</v>
          </cell>
        </row>
      </sheetData>
      <sheetData sheetId="6549">
        <row r="34">
          <cell r="A34" t="str">
            <v>Investments Govt Securities</v>
          </cell>
        </row>
      </sheetData>
      <sheetData sheetId="6550">
        <row r="34">
          <cell r="A34" t="str">
            <v>Investments Govt Securities</v>
          </cell>
        </row>
      </sheetData>
      <sheetData sheetId="6551">
        <row r="34">
          <cell r="A34" t="str">
            <v>Investments Govt Securities</v>
          </cell>
        </row>
      </sheetData>
      <sheetData sheetId="6552">
        <row r="34">
          <cell r="A34" t="str">
            <v>Investments Govt Securities</v>
          </cell>
        </row>
      </sheetData>
      <sheetData sheetId="6553">
        <row r="34">
          <cell r="A34" t="str">
            <v>Investments Govt Securities</v>
          </cell>
        </row>
      </sheetData>
      <sheetData sheetId="6554">
        <row r="34">
          <cell r="A34" t="str">
            <v>Investments Govt Securities</v>
          </cell>
        </row>
      </sheetData>
      <sheetData sheetId="6555">
        <row r="34">
          <cell r="A34" t="str">
            <v>Investments Govt Securities</v>
          </cell>
        </row>
      </sheetData>
      <sheetData sheetId="6556">
        <row r="34">
          <cell r="A34" t="str">
            <v>Investments Govt Securities</v>
          </cell>
        </row>
      </sheetData>
      <sheetData sheetId="6557">
        <row r="34">
          <cell r="A34" t="str">
            <v>Investments Govt Securities</v>
          </cell>
        </row>
      </sheetData>
      <sheetData sheetId="6558">
        <row r="34">
          <cell r="A34" t="str">
            <v>Investments Govt Securities</v>
          </cell>
        </row>
      </sheetData>
      <sheetData sheetId="6559">
        <row r="34">
          <cell r="A34" t="str">
            <v>Investments Govt Securities</v>
          </cell>
        </row>
      </sheetData>
      <sheetData sheetId="6560">
        <row r="34">
          <cell r="A34" t="str">
            <v>Investments Govt Securities</v>
          </cell>
        </row>
      </sheetData>
      <sheetData sheetId="6561">
        <row r="34">
          <cell r="A34" t="str">
            <v>Investments Govt Securities</v>
          </cell>
        </row>
      </sheetData>
      <sheetData sheetId="6562">
        <row r="34">
          <cell r="A34" t="str">
            <v>Investments Govt Securities</v>
          </cell>
        </row>
      </sheetData>
      <sheetData sheetId="6563">
        <row r="34">
          <cell r="A34" t="str">
            <v>Investments Govt Securities</v>
          </cell>
        </row>
      </sheetData>
      <sheetData sheetId="6564">
        <row r="34">
          <cell r="A34" t="str">
            <v>Investments Govt Securities</v>
          </cell>
        </row>
      </sheetData>
      <sheetData sheetId="6565">
        <row r="34">
          <cell r="A34" t="str">
            <v>Investments Govt Securities</v>
          </cell>
        </row>
      </sheetData>
      <sheetData sheetId="6566">
        <row r="34">
          <cell r="A34" t="str">
            <v>Investments Govt Securities</v>
          </cell>
        </row>
      </sheetData>
      <sheetData sheetId="6567">
        <row r="34">
          <cell r="A34" t="str">
            <v>Investments Govt Securities</v>
          </cell>
        </row>
      </sheetData>
      <sheetData sheetId="6568">
        <row r="34">
          <cell r="A34" t="str">
            <v>Investments Govt Securities</v>
          </cell>
        </row>
      </sheetData>
      <sheetData sheetId="6569">
        <row r="34">
          <cell r="A34" t="str">
            <v>Investments Govt Securities</v>
          </cell>
        </row>
      </sheetData>
      <sheetData sheetId="6570">
        <row r="34">
          <cell r="A34" t="str">
            <v>Investments Govt Securities</v>
          </cell>
        </row>
      </sheetData>
      <sheetData sheetId="6571">
        <row r="34">
          <cell r="A34" t="str">
            <v>Investments Govt Securities</v>
          </cell>
        </row>
      </sheetData>
      <sheetData sheetId="6572">
        <row r="34">
          <cell r="A34" t="str">
            <v>Investments Govt Securities</v>
          </cell>
        </row>
      </sheetData>
      <sheetData sheetId="6573">
        <row r="34">
          <cell r="A34" t="str">
            <v>Investments Govt Securities</v>
          </cell>
        </row>
      </sheetData>
      <sheetData sheetId="6574">
        <row r="34">
          <cell r="A34" t="str">
            <v>Investments Govt Securities</v>
          </cell>
        </row>
      </sheetData>
      <sheetData sheetId="6575">
        <row r="34">
          <cell r="A34" t="str">
            <v>Investments Govt Securities</v>
          </cell>
        </row>
      </sheetData>
      <sheetData sheetId="6576">
        <row r="34">
          <cell r="A34" t="str">
            <v>Investments Govt Securities</v>
          </cell>
        </row>
      </sheetData>
      <sheetData sheetId="6577">
        <row r="34">
          <cell r="A34" t="str">
            <v>Investments Govt Securities</v>
          </cell>
        </row>
      </sheetData>
      <sheetData sheetId="6578">
        <row r="34">
          <cell r="A34" t="str">
            <v>Investments Govt Securities</v>
          </cell>
        </row>
      </sheetData>
      <sheetData sheetId="6579">
        <row r="34">
          <cell r="A34" t="str">
            <v>Investments Govt Securities</v>
          </cell>
        </row>
      </sheetData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>
        <row r="34">
          <cell r="A34" t="str">
            <v>Investments Govt Securities</v>
          </cell>
        </row>
      </sheetData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>
        <row r="34">
          <cell r="A34" t="str">
            <v>Investments Govt Securities</v>
          </cell>
        </row>
      </sheetData>
      <sheetData sheetId="6676">
        <row r="34">
          <cell r="A34" t="str">
            <v>Investments Govt Securities</v>
          </cell>
        </row>
      </sheetData>
      <sheetData sheetId="6677" refreshError="1"/>
      <sheetData sheetId="6678">
        <row r="34">
          <cell r="A34" t="str">
            <v>Investments Govt Securities</v>
          </cell>
        </row>
      </sheetData>
      <sheetData sheetId="6679">
        <row r="34">
          <cell r="A34" t="str">
            <v>Investments Govt Securities</v>
          </cell>
        </row>
      </sheetData>
      <sheetData sheetId="6680">
        <row r="34">
          <cell r="A34" t="str">
            <v>Investments Govt Securities</v>
          </cell>
        </row>
      </sheetData>
      <sheetData sheetId="6681">
        <row r="34">
          <cell r="A34" t="str">
            <v>Investments Govt Securities</v>
          </cell>
        </row>
      </sheetData>
      <sheetData sheetId="6682">
        <row r="34">
          <cell r="A34" t="str">
            <v>Investments Govt Securities</v>
          </cell>
        </row>
      </sheetData>
      <sheetData sheetId="6683">
        <row r="34">
          <cell r="A34" t="str">
            <v>Investments Govt Securities</v>
          </cell>
        </row>
      </sheetData>
      <sheetData sheetId="6684">
        <row r="34">
          <cell r="A34" t="str">
            <v>Investments Govt Securities</v>
          </cell>
        </row>
      </sheetData>
      <sheetData sheetId="6685">
        <row r="34">
          <cell r="A34" t="str">
            <v>Investments Govt Securities</v>
          </cell>
        </row>
      </sheetData>
      <sheetData sheetId="6686">
        <row r="34">
          <cell r="A34" t="str">
            <v>Investments Govt Securities</v>
          </cell>
        </row>
      </sheetData>
      <sheetData sheetId="6687">
        <row r="34">
          <cell r="A34" t="str">
            <v>Investments Govt Securities</v>
          </cell>
        </row>
      </sheetData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>
        <row r="34">
          <cell r="A34" t="str">
            <v>Investments Govt Securities</v>
          </cell>
        </row>
      </sheetData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>
        <row r="34">
          <cell r="A34" t="str">
            <v>Investments Govt Securities</v>
          </cell>
        </row>
      </sheetData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>
        <row r="34">
          <cell r="A34" t="str">
            <v>Investments Govt Securities</v>
          </cell>
        </row>
      </sheetData>
      <sheetData sheetId="6771">
        <row r="34">
          <cell r="A34" t="str">
            <v>Investments Govt Securities</v>
          </cell>
        </row>
      </sheetData>
      <sheetData sheetId="6772" refreshError="1"/>
      <sheetData sheetId="6773">
        <row r="34">
          <cell r="A34" t="str">
            <v>Investments Govt Securities</v>
          </cell>
        </row>
      </sheetData>
      <sheetData sheetId="6774">
        <row r="34">
          <cell r="A34" t="str">
            <v>Investments Govt Securities</v>
          </cell>
        </row>
      </sheetData>
      <sheetData sheetId="6775">
        <row r="34">
          <cell r="A34" t="str">
            <v>Investments Govt Securities</v>
          </cell>
        </row>
      </sheetData>
      <sheetData sheetId="6776">
        <row r="34">
          <cell r="A34" t="str">
            <v>Investments Govt Securities</v>
          </cell>
        </row>
      </sheetData>
      <sheetData sheetId="6777">
        <row r="34">
          <cell r="A34" t="str">
            <v>Investments Govt Securities</v>
          </cell>
        </row>
      </sheetData>
      <sheetData sheetId="6778">
        <row r="34">
          <cell r="A34" t="str">
            <v>Investments Govt Securities</v>
          </cell>
        </row>
      </sheetData>
      <sheetData sheetId="6779" refreshError="1"/>
      <sheetData sheetId="6780">
        <row r="34">
          <cell r="A34" t="str">
            <v>Investments Govt Securities</v>
          </cell>
        </row>
      </sheetData>
      <sheetData sheetId="6781" refreshError="1"/>
      <sheetData sheetId="6782" refreshError="1"/>
      <sheetData sheetId="6783">
        <row r="34">
          <cell r="A34" t="str">
            <v>Investments Govt Securities</v>
          </cell>
        </row>
      </sheetData>
      <sheetData sheetId="6784">
        <row r="34">
          <cell r="A34" t="str">
            <v>Investments Govt Securities</v>
          </cell>
        </row>
      </sheetData>
      <sheetData sheetId="6785">
        <row r="34">
          <cell r="A34" t="str">
            <v>Investments Govt Securities</v>
          </cell>
        </row>
      </sheetData>
      <sheetData sheetId="6786">
        <row r="34">
          <cell r="A34" t="str">
            <v>Investments Govt Securities</v>
          </cell>
        </row>
      </sheetData>
      <sheetData sheetId="6787">
        <row r="34">
          <cell r="A34" t="str">
            <v>Investments Govt Securities</v>
          </cell>
        </row>
      </sheetData>
      <sheetData sheetId="6788">
        <row r="34">
          <cell r="A34" t="str">
            <v>Investments Govt Securities</v>
          </cell>
        </row>
      </sheetData>
      <sheetData sheetId="6789">
        <row r="34">
          <cell r="A34" t="str">
            <v>Investments Govt Securities</v>
          </cell>
        </row>
      </sheetData>
      <sheetData sheetId="6790">
        <row r="34">
          <cell r="A34" t="str">
            <v>Investments Govt Securities</v>
          </cell>
        </row>
      </sheetData>
      <sheetData sheetId="6791">
        <row r="34">
          <cell r="A34" t="str">
            <v>Investments Govt Securities</v>
          </cell>
        </row>
      </sheetData>
      <sheetData sheetId="6792">
        <row r="34">
          <cell r="A34" t="str">
            <v>Investments Govt Securities</v>
          </cell>
        </row>
      </sheetData>
      <sheetData sheetId="6793" refreshError="1"/>
      <sheetData sheetId="6794" refreshError="1"/>
      <sheetData sheetId="6795">
        <row r="34">
          <cell r="A34" t="str">
            <v>Investments Govt Securities</v>
          </cell>
        </row>
      </sheetData>
      <sheetData sheetId="6796">
        <row r="34">
          <cell r="A34" t="str">
            <v>Investments Govt Securities</v>
          </cell>
        </row>
      </sheetData>
      <sheetData sheetId="6797" refreshError="1"/>
      <sheetData sheetId="6798" refreshError="1"/>
      <sheetData sheetId="6799">
        <row r="34">
          <cell r="A34" t="str">
            <v>Investments Govt Securities</v>
          </cell>
        </row>
      </sheetData>
      <sheetData sheetId="6800">
        <row r="34">
          <cell r="A34" t="str">
            <v>Investments Govt Securities</v>
          </cell>
        </row>
      </sheetData>
      <sheetData sheetId="6801">
        <row r="34">
          <cell r="A34" t="str">
            <v>Investments Govt Securities</v>
          </cell>
        </row>
      </sheetData>
      <sheetData sheetId="6802">
        <row r="34">
          <cell r="A34" t="str">
            <v>Investments Govt Securities</v>
          </cell>
        </row>
      </sheetData>
      <sheetData sheetId="6803">
        <row r="34">
          <cell r="A34" t="str">
            <v>Investments Govt Securities</v>
          </cell>
        </row>
      </sheetData>
      <sheetData sheetId="6804">
        <row r="34">
          <cell r="A34" t="str">
            <v>Investments Govt Securities</v>
          </cell>
        </row>
      </sheetData>
      <sheetData sheetId="6805">
        <row r="34">
          <cell r="A34" t="str">
            <v>Investments Govt Securities</v>
          </cell>
        </row>
      </sheetData>
      <sheetData sheetId="6806">
        <row r="34">
          <cell r="A34" t="str">
            <v>Investments Govt Securities</v>
          </cell>
        </row>
      </sheetData>
      <sheetData sheetId="6807">
        <row r="34">
          <cell r="A34" t="str">
            <v>Investments Govt Securities</v>
          </cell>
        </row>
      </sheetData>
      <sheetData sheetId="6808">
        <row r="34">
          <cell r="A34" t="str">
            <v>Investments Govt Securities</v>
          </cell>
        </row>
      </sheetData>
      <sheetData sheetId="6809">
        <row r="34">
          <cell r="A34" t="str">
            <v>Investments Govt Securities</v>
          </cell>
        </row>
      </sheetData>
      <sheetData sheetId="6810">
        <row r="34">
          <cell r="A34" t="str">
            <v>Investments Govt Securities</v>
          </cell>
        </row>
      </sheetData>
      <sheetData sheetId="6811">
        <row r="34">
          <cell r="A34" t="str">
            <v>Investments Govt Securities</v>
          </cell>
        </row>
      </sheetData>
      <sheetData sheetId="6812">
        <row r="34">
          <cell r="A34" t="str">
            <v>Investments Govt Securities</v>
          </cell>
        </row>
      </sheetData>
      <sheetData sheetId="6813">
        <row r="34">
          <cell r="A34" t="str">
            <v>Investments Govt Securities</v>
          </cell>
        </row>
      </sheetData>
      <sheetData sheetId="6814">
        <row r="34">
          <cell r="A34" t="str">
            <v>Investments Govt Securities</v>
          </cell>
        </row>
      </sheetData>
      <sheetData sheetId="6815">
        <row r="34">
          <cell r="A34" t="str">
            <v>Investments Govt Securities</v>
          </cell>
        </row>
      </sheetData>
      <sheetData sheetId="6816">
        <row r="34">
          <cell r="A34" t="str">
            <v>Investments Govt Securities</v>
          </cell>
        </row>
      </sheetData>
      <sheetData sheetId="6817">
        <row r="34">
          <cell r="A34" t="str">
            <v>Investments Govt Securities</v>
          </cell>
        </row>
      </sheetData>
      <sheetData sheetId="6818">
        <row r="34">
          <cell r="A34" t="str">
            <v>Investments Govt Securities</v>
          </cell>
        </row>
      </sheetData>
      <sheetData sheetId="6819">
        <row r="34">
          <cell r="A34" t="str">
            <v>Investments Govt Securities</v>
          </cell>
        </row>
      </sheetData>
      <sheetData sheetId="6820">
        <row r="34">
          <cell r="A34" t="str">
            <v>Investments Govt Securities</v>
          </cell>
        </row>
      </sheetData>
      <sheetData sheetId="6821">
        <row r="34">
          <cell r="A34" t="str">
            <v>Investments Govt Securities</v>
          </cell>
        </row>
      </sheetData>
      <sheetData sheetId="6822">
        <row r="34">
          <cell r="A34" t="str">
            <v>Investments Govt Securities</v>
          </cell>
        </row>
      </sheetData>
      <sheetData sheetId="6823">
        <row r="34">
          <cell r="A34" t="str">
            <v>Investments Govt Securities</v>
          </cell>
        </row>
      </sheetData>
      <sheetData sheetId="6824">
        <row r="34">
          <cell r="A34" t="str">
            <v>Investments Govt Securities</v>
          </cell>
        </row>
      </sheetData>
      <sheetData sheetId="6825">
        <row r="34">
          <cell r="A34" t="str">
            <v>Investments Govt Securities</v>
          </cell>
        </row>
      </sheetData>
      <sheetData sheetId="6826">
        <row r="34">
          <cell r="A34" t="str">
            <v>Investments Govt Securities</v>
          </cell>
        </row>
      </sheetData>
      <sheetData sheetId="6827">
        <row r="34">
          <cell r="A34" t="str">
            <v>Investments Govt Securities</v>
          </cell>
        </row>
      </sheetData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>
        <row r="34">
          <cell r="A34" t="str">
            <v>Investments Govt Securities</v>
          </cell>
        </row>
      </sheetData>
      <sheetData sheetId="7104">
        <row r="34">
          <cell r="A34" t="str">
            <v>Investments Govt Securities</v>
          </cell>
        </row>
      </sheetData>
      <sheetData sheetId="7105">
        <row r="34">
          <cell r="A34" t="str">
            <v>Investments Govt Securities</v>
          </cell>
        </row>
      </sheetData>
      <sheetData sheetId="7106">
        <row r="34">
          <cell r="A34" t="str">
            <v>Investments Govt Securities</v>
          </cell>
        </row>
      </sheetData>
      <sheetData sheetId="7107">
        <row r="34">
          <cell r="A34" t="str">
            <v>Investments Govt Securities</v>
          </cell>
        </row>
      </sheetData>
      <sheetData sheetId="7108">
        <row r="34">
          <cell r="A34" t="str">
            <v>Investments Govt Securities</v>
          </cell>
        </row>
      </sheetData>
      <sheetData sheetId="7109">
        <row r="34">
          <cell r="A34" t="str">
            <v>Investments Govt Securities</v>
          </cell>
        </row>
      </sheetData>
      <sheetData sheetId="7110">
        <row r="34">
          <cell r="A34" t="str">
            <v>Investments Govt Securities</v>
          </cell>
        </row>
      </sheetData>
      <sheetData sheetId="7111">
        <row r="34">
          <cell r="A34" t="str">
            <v>Investments Govt Securities</v>
          </cell>
        </row>
      </sheetData>
      <sheetData sheetId="7112">
        <row r="34">
          <cell r="A34" t="str">
            <v>Investments Govt Securities</v>
          </cell>
        </row>
      </sheetData>
      <sheetData sheetId="7113">
        <row r="34">
          <cell r="A34" t="str">
            <v>Investments Govt Securities</v>
          </cell>
        </row>
      </sheetData>
      <sheetData sheetId="7114">
        <row r="34">
          <cell r="A34" t="str">
            <v>Investments Govt Securities</v>
          </cell>
        </row>
      </sheetData>
      <sheetData sheetId="7115">
        <row r="34">
          <cell r="A34" t="str">
            <v>Investments Govt Securities</v>
          </cell>
        </row>
      </sheetData>
      <sheetData sheetId="7116">
        <row r="34">
          <cell r="A34" t="str">
            <v>Investments Govt Securities</v>
          </cell>
        </row>
      </sheetData>
      <sheetData sheetId="7117">
        <row r="34">
          <cell r="A34" t="str">
            <v>Investments Govt Securities</v>
          </cell>
        </row>
      </sheetData>
      <sheetData sheetId="7118">
        <row r="34">
          <cell r="A34" t="str">
            <v>Investments Govt Securities</v>
          </cell>
        </row>
      </sheetData>
      <sheetData sheetId="7119">
        <row r="34">
          <cell r="A34" t="str">
            <v>Investments Govt Securities</v>
          </cell>
        </row>
      </sheetData>
      <sheetData sheetId="7120">
        <row r="34">
          <cell r="A34" t="str">
            <v>Investments Govt Securities</v>
          </cell>
        </row>
      </sheetData>
      <sheetData sheetId="7121">
        <row r="34">
          <cell r="A34" t="str">
            <v>Investments Govt Securities</v>
          </cell>
        </row>
      </sheetData>
      <sheetData sheetId="7122">
        <row r="34">
          <cell r="A34" t="str">
            <v>Investments Govt Securities</v>
          </cell>
        </row>
      </sheetData>
      <sheetData sheetId="7123">
        <row r="34">
          <cell r="A34" t="str">
            <v>Investments Govt Securities</v>
          </cell>
        </row>
      </sheetData>
      <sheetData sheetId="7124">
        <row r="34">
          <cell r="A34" t="str">
            <v>Investments Govt Securities</v>
          </cell>
        </row>
      </sheetData>
      <sheetData sheetId="7125">
        <row r="34">
          <cell r="A34" t="str">
            <v>Investments Govt Securities</v>
          </cell>
        </row>
      </sheetData>
      <sheetData sheetId="7126">
        <row r="34">
          <cell r="A34" t="str">
            <v>Investments Govt Securities</v>
          </cell>
        </row>
      </sheetData>
      <sheetData sheetId="7127">
        <row r="34">
          <cell r="A34" t="str">
            <v>Investments Govt Securities</v>
          </cell>
        </row>
      </sheetData>
      <sheetData sheetId="7128">
        <row r="34">
          <cell r="A34" t="str">
            <v>Investments Govt Securities</v>
          </cell>
        </row>
      </sheetData>
      <sheetData sheetId="7129">
        <row r="34">
          <cell r="A34" t="str">
            <v>Investments Govt Securities</v>
          </cell>
        </row>
      </sheetData>
      <sheetData sheetId="7130">
        <row r="34">
          <cell r="A34" t="str">
            <v>Investments Govt Securities</v>
          </cell>
        </row>
      </sheetData>
      <sheetData sheetId="7131">
        <row r="34">
          <cell r="A34" t="str">
            <v>Investments Govt Securities</v>
          </cell>
        </row>
      </sheetData>
      <sheetData sheetId="7132">
        <row r="34">
          <cell r="A34" t="str">
            <v>Investments Govt Securities</v>
          </cell>
        </row>
      </sheetData>
      <sheetData sheetId="7133">
        <row r="34">
          <cell r="A34" t="str">
            <v>Investments Govt Securities</v>
          </cell>
        </row>
      </sheetData>
      <sheetData sheetId="7134">
        <row r="34">
          <cell r="A34" t="str">
            <v>Investments Govt Securities</v>
          </cell>
        </row>
      </sheetData>
      <sheetData sheetId="7135">
        <row r="34">
          <cell r="A34" t="str">
            <v>Investments Govt Securities</v>
          </cell>
        </row>
      </sheetData>
      <sheetData sheetId="7136">
        <row r="34">
          <cell r="A34" t="str">
            <v>Investments Govt Securities</v>
          </cell>
        </row>
      </sheetData>
      <sheetData sheetId="7137">
        <row r="34">
          <cell r="A34" t="str">
            <v>Investments Govt Securities</v>
          </cell>
        </row>
      </sheetData>
      <sheetData sheetId="7138">
        <row r="34">
          <cell r="A34" t="str">
            <v>Investments Govt Securities</v>
          </cell>
        </row>
      </sheetData>
      <sheetData sheetId="7139">
        <row r="34">
          <cell r="A34" t="str">
            <v>Investments Govt Securities</v>
          </cell>
        </row>
      </sheetData>
      <sheetData sheetId="7140">
        <row r="34">
          <cell r="A34" t="str">
            <v>Investments Govt Securities</v>
          </cell>
        </row>
      </sheetData>
      <sheetData sheetId="7141">
        <row r="34">
          <cell r="A34" t="str">
            <v>Investments Govt Securities</v>
          </cell>
        </row>
      </sheetData>
      <sheetData sheetId="7142">
        <row r="34">
          <cell r="A34" t="str">
            <v>Investments Govt Securities</v>
          </cell>
        </row>
      </sheetData>
      <sheetData sheetId="7143">
        <row r="34">
          <cell r="A34" t="str">
            <v>Investments Govt Securities</v>
          </cell>
        </row>
      </sheetData>
      <sheetData sheetId="7144">
        <row r="34">
          <cell r="A34" t="str">
            <v>Investments Govt Securities</v>
          </cell>
        </row>
      </sheetData>
      <sheetData sheetId="7145">
        <row r="34">
          <cell r="A34" t="str">
            <v>Investments Govt Securities</v>
          </cell>
        </row>
      </sheetData>
      <sheetData sheetId="7146">
        <row r="34">
          <cell r="A34" t="str">
            <v>Investments Govt Securities</v>
          </cell>
        </row>
      </sheetData>
      <sheetData sheetId="7147">
        <row r="34">
          <cell r="A34" t="str">
            <v>Investments Govt Securities</v>
          </cell>
        </row>
      </sheetData>
      <sheetData sheetId="7148">
        <row r="34">
          <cell r="A34" t="str">
            <v>Investments Govt Securities</v>
          </cell>
        </row>
      </sheetData>
      <sheetData sheetId="7149">
        <row r="34">
          <cell r="A34" t="str">
            <v>Investments Govt Securities</v>
          </cell>
        </row>
      </sheetData>
      <sheetData sheetId="7150">
        <row r="34">
          <cell r="A34" t="str">
            <v>Investments Govt Securities</v>
          </cell>
        </row>
      </sheetData>
      <sheetData sheetId="7151">
        <row r="34">
          <cell r="A34" t="str">
            <v>Investments Govt Securities</v>
          </cell>
        </row>
      </sheetData>
      <sheetData sheetId="7152">
        <row r="34">
          <cell r="A34" t="str">
            <v>Investments Govt Securities</v>
          </cell>
        </row>
      </sheetData>
      <sheetData sheetId="7153">
        <row r="34">
          <cell r="A34" t="str">
            <v>Investments Govt Securities</v>
          </cell>
        </row>
      </sheetData>
      <sheetData sheetId="7154">
        <row r="34">
          <cell r="A34" t="str">
            <v>Investments Govt Securities</v>
          </cell>
        </row>
      </sheetData>
      <sheetData sheetId="7155">
        <row r="34">
          <cell r="A34" t="str">
            <v>Investments Govt Securities</v>
          </cell>
        </row>
      </sheetData>
      <sheetData sheetId="7156">
        <row r="34">
          <cell r="A34" t="str">
            <v>Investments Govt Securities</v>
          </cell>
        </row>
      </sheetData>
      <sheetData sheetId="7157">
        <row r="34">
          <cell r="A34" t="str">
            <v>Investments Govt Securities</v>
          </cell>
        </row>
      </sheetData>
      <sheetData sheetId="7158">
        <row r="34">
          <cell r="A34" t="str">
            <v>Investments Govt Securities</v>
          </cell>
        </row>
      </sheetData>
      <sheetData sheetId="7159">
        <row r="34">
          <cell r="A34" t="str">
            <v>Investments Govt Securities</v>
          </cell>
        </row>
      </sheetData>
      <sheetData sheetId="7160">
        <row r="34">
          <cell r="A34" t="str">
            <v>Investments Govt Securities</v>
          </cell>
        </row>
      </sheetData>
      <sheetData sheetId="7161">
        <row r="34">
          <cell r="A34" t="str">
            <v>Investments Govt Securities</v>
          </cell>
        </row>
      </sheetData>
      <sheetData sheetId="7162">
        <row r="34">
          <cell r="A34" t="str">
            <v>Investments Govt Securities</v>
          </cell>
        </row>
      </sheetData>
      <sheetData sheetId="7163">
        <row r="34">
          <cell r="A34" t="str">
            <v>Investments Govt Securities</v>
          </cell>
        </row>
      </sheetData>
      <sheetData sheetId="7164">
        <row r="34">
          <cell r="A34" t="str">
            <v>Investments Govt Securities</v>
          </cell>
        </row>
      </sheetData>
      <sheetData sheetId="7165">
        <row r="34">
          <cell r="A34" t="str">
            <v>Investments Govt Securities</v>
          </cell>
        </row>
      </sheetData>
      <sheetData sheetId="7166">
        <row r="34">
          <cell r="A34" t="str">
            <v>Investments Govt Securities</v>
          </cell>
        </row>
      </sheetData>
      <sheetData sheetId="7167">
        <row r="34">
          <cell r="A34" t="str">
            <v>Investments Govt Securities</v>
          </cell>
        </row>
      </sheetData>
      <sheetData sheetId="7168">
        <row r="34">
          <cell r="A34" t="str">
            <v>Investments Govt Securities</v>
          </cell>
        </row>
      </sheetData>
      <sheetData sheetId="7169">
        <row r="34">
          <cell r="A34" t="str">
            <v>Investments Govt Securities</v>
          </cell>
        </row>
      </sheetData>
      <sheetData sheetId="7170">
        <row r="34">
          <cell r="A34" t="str">
            <v>Investments Govt Securities</v>
          </cell>
        </row>
      </sheetData>
      <sheetData sheetId="7171">
        <row r="34">
          <cell r="A34" t="str">
            <v>Investments Govt Securities</v>
          </cell>
        </row>
      </sheetData>
      <sheetData sheetId="7172">
        <row r="34">
          <cell r="A34" t="str">
            <v>Investments Govt Securities</v>
          </cell>
        </row>
      </sheetData>
      <sheetData sheetId="7173">
        <row r="34">
          <cell r="A34" t="str">
            <v>Investments Govt Securities</v>
          </cell>
        </row>
      </sheetData>
      <sheetData sheetId="7174">
        <row r="34">
          <cell r="A34" t="str">
            <v>Investments Govt Securities</v>
          </cell>
        </row>
      </sheetData>
      <sheetData sheetId="7175">
        <row r="34">
          <cell r="A34" t="str">
            <v>Investments Govt Securities</v>
          </cell>
        </row>
      </sheetData>
      <sheetData sheetId="7176">
        <row r="34">
          <cell r="A34" t="str">
            <v>Investments Govt Securities</v>
          </cell>
        </row>
      </sheetData>
      <sheetData sheetId="7177">
        <row r="34">
          <cell r="A34" t="str">
            <v>Investments Govt Securities</v>
          </cell>
        </row>
      </sheetData>
      <sheetData sheetId="7178">
        <row r="34">
          <cell r="A34" t="str">
            <v>Investments Govt Securities</v>
          </cell>
        </row>
      </sheetData>
      <sheetData sheetId="7179">
        <row r="34">
          <cell r="A34" t="str">
            <v>Investments Govt Securities</v>
          </cell>
        </row>
      </sheetData>
      <sheetData sheetId="7180">
        <row r="34">
          <cell r="A34" t="str">
            <v>Investments Govt Securities</v>
          </cell>
        </row>
      </sheetData>
      <sheetData sheetId="7181">
        <row r="34">
          <cell r="A34" t="str">
            <v>Investments Govt Securities</v>
          </cell>
        </row>
      </sheetData>
      <sheetData sheetId="7182">
        <row r="34">
          <cell r="A34" t="str">
            <v>Investments Govt Securities</v>
          </cell>
        </row>
      </sheetData>
      <sheetData sheetId="7183">
        <row r="34">
          <cell r="A34" t="str">
            <v>Investments Govt Securities</v>
          </cell>
        </row>
      </sheetData>
      <sheetData sheetId="7184">
        <row r="34">
          <cell r="A34" t="str">
            <v>Investments Govt Securities</v>
          </cell>
        </row>
      </sheetData>
      <sheetData sheetId="7185">
        <row r="34">
          <cell r="A34" t="str">
            <v>Investments Govt Securities</v>
          </cell>
        </row>
      </sheetData>
      <sheetData sheetId="7186">
        <row r="34">
          <cell r="A34" t="str">
            <v>Investments Govt Securities</v>
          </cell>
        </row>
      </sheetData>
      <sheetData sheetId="7187">
        <row r="34">
          <cell r="A34" t="str">
            <v>Investments Govt Securities</v>
          </cell>
        </row>
      </sheetData>
      <sheetData sheetId="7188">
        <row r="34">
          <cell r="A34" t="str">
            <v>Investments Govt Securities</v>
          </cell>
        </row>
      </sheetData>
      <sheetData sheetId="7189">
        <row r="34">
          <cell r="A34" t="str">
            <v>Investments Govt Securities</v>
          </cell>
        </row>
      </sheetData>
      <sheetData sheetId="7190">
        <row r="34">
          <cell r="A34" t="str">
            <v>Investments Govt Securities</v>
          </cell>
        </row>
      </sheetData>
      <sheetData sheetId="7191">
        <row r="34">
          <cell r="A34" t="str">
            <v>Investments Govt Securities</v>
          </cell>
        </row>
      </sheetData>
      <sheetData sheetId="7192">
        <row r="34">
          <cell r="A34" t="str">
            <v>Investments Govt Securities</v>
          </cell>
        </row>
      </sheetData>
      <sheetData sheetId="7193">
        <row r="34">
          <cell r="A34" t="str">
            <v>Investments Govt Securities</v>
          </cell>
        </row>
      </sheetData>
      <sheetData sheetId="7194">
        <row r="34">
          <cell r="A34" t="str">
            <v>Investments Govt Securities</v>
          </cell>
        </row>
      </sheetData>
      <sheetData sheetId="7195">
        <row r="34">
          <cell r="A34" t="str">
            <v>Investments Govt Securities</v>
          </cell>
        </row>
      </sheetData>
      <sheetData sheetId="7196">
        <row r="34">
          <cell r="A34" t="str">
            <v>Investments Govt Securities</v>
          </cell>
        </row>
      </sheetData>
      <sheetData sheetId="7197">
        <row r="34">
          <cell r="A34" t="str">
            <v>Investments Govt Securities</v>
          </cell>
        </row>
      </sheetData>
      <sheetData sheetId="7198">
        <row r="34">
          <cell r="A34" t="str">
            <v>Investments Govt Securities</v>
          </cell>
        </row>
      </sheetData>
      <sheetData sheetId="7199">
        <row r="34">
          <cell r="A34" t="str">
            <v>Investments Govt Securities</v>
          </cell>
        </row>
      </sheetData>
      <sheetData sheetId="7200">
        <row r="34">
          <cell r="A34" t="str">
            <v>Investments Govt Securities</v>
          </cell>
        </row>
      </sheetData>
      <sheetData sheetId="7201">
        <row r="34">
          <cell r="A34" t="str">
            <v>Investments Govt Securities</v>
          </cell>
        </row>
      </sheetData>
      <sheetData sheetId="7202">
        <row r="34">
          <cell r="A34" t="str">
            <v>Investments Govt Securities</v>
          </cell>
        </row>
      </sheetData>
      <sheetData sheetId="7203">
        <row r="34">
          <cell r="A34" t="str">
            <v>Investments Govt Securities</v>
          </cell>
        </row>
      </sheetData>
      <sheetData sheetId="7204">
        <row r="34">
          <cell r="A34" t="str">
            <v>Investments Govt Securities</v>
          </cell>
        </row>
      </sheetData>
      <sheetData sheetId="7205">
        <row r="34">
          <cell r="A34" t="str">
            <v>Investments Govt Securities</v>
          </cell>
        </row>
      </sheetData>
      <sheetData sheetId="7206">
        <row r="34">
          <cell r="A34" t="str">
            <v>Investments Govt Securities</v>
          </cell>
        </row>
      </sheetData>
      <sheetData sheetId="7207">
        <row r="34">
          <cell r="A34" t="str">
            <v>Investments Govt Securities</v>
          </cell>
        </row>
      </sheetData>
      <sheetData sheetId="7208">
        <row r="34">
          <cell r="A34" t="str">
            <v>Investments Govt Securities</v>
          </cell>
        </row>
      </sheetData>
      <sheetData sheetId="7209">
        <row r="34">
          <cell r="A34" t="str">
            <v>Investments Govt Securities</v>
          </cell>
        </row>
      </sheetData>
      <sheetData sheetId="7210">
        <row r="34">
          <cell r="A34" t="str">
            <v>Investments Govt Securities</v>
          </cell>
        </row>
      </sheetData>
      <sheetData sheetId="7211">
        <row r="34">
          <cell r="A34" t="str">
            <v>Investments Govt Securities</v>
          </cell>
        </row>
      </sheetData>
      <sheetData sheetId="7212">
        <row r="34">
          <cell r="A34" t="str">
            <v>Investments Govt Securities</v>
          </cell>
        </row>
      </sheetData>
      <sheetData sheetId="7213">
        <row r="34">
          <cell r="A34" t="str">
            <v>Investments Govt Securities</v>
          </cell>
        </row>
      </sheetData>
      <sheetData sheetId="7214">
        <row r="34">
          <cell r="A34" t="str">
            <v>Investments Govt Securities</v>
          </cell>
        </row>
      </sheetData>
      <sheetData sheetId="7215">
        <row r="34">
          <cell r="A34" t="str">
            <v>Investments Govt Securities</v>
          </cell>
        </row>
      </sheetData>
      <sheetData sheetId="7216">
        <row r="34">
          <cell r="A34" t="str">
            <v>Investments Govt Securities</v>
          </cell>
        </row>
      </sheetData>
      <sheetData sheetId="7217">
        <row r="34">
          <cell r="A34" t="str">
            <v>Investments Govt Securities</v>
          </cell>
        </row>
      </sheetData>
      <sheetData sheetId="7218">
        <row r="34">
          <cell r="A34" t="str">
            <v>Investments Govt Securities</v>
          </cell>
        </row>
      </sheetData>
      <sheetData sheetId="7219">
        <row r="34">
          <cell r="A34" t="str">
            <v>Investments Govt Securities</v>
          </cell>
        </row>
      </sheetData>
      <sheetData sheetId="7220">
        <row r="34">
          <cell r="A34" t="str">
            <v>Investments Govt Securities</v>
          </cell>
        </row>
      </sheetData>
      <sheetData sheetId="7221">
        <row r="34">
          <cell r="A34" t="str">
            <v>Investments Govt Securities</v>
          </cell>
        </row>
      </sheetData>
      <sheetData sheetId="7222">
        <row r="34">
          <cell r="A34" t="str">
            <v>Investments Govt Securities</v>
          </cell>
        </row>
      </sheetData>
      <sheetData sheetId="7223">
        <row r="34">
          <cell r="A34" t="str">
            <v>Investments Govt Securities</v>
          </cell>
        </row>
      </sheetData>
      <sheetData sheetId="7224">
        <row r="34">
          <cell r="A34" t="str">
            <v>Investments Govt Securities</v>
          </cell>
        </row>
      </sheetData>
      <sheetData sheetId="7225">
        <row r="34">
          <cell r="A34" t="str">
            <v>Investments Govt Securities</v>
          </cell>
        </row>
      </sheetData>
      <sheetData sheetId="7226">
        <row r="34">
          <cell r="A34" t="str">
            <v>Investments Govt Securities</v>
          </cell>
        </row>
      </sheetData>
      <sheetData sheetId="7227">
        <row r="34">
          <cell r="A34" t="str">
            <v>Investments Govt Securities</v>
          </cell>
        </row>
      </sheetData>
      <sheetData sheetId="7228">
        <row r="34">
          <cell r="A34" t="str">
            <v>Investments Govt Securities</v>
          </cell>
        </row>
      </sheetData>
      <sheetData sheetId="7229">
        <row r="34">
          <cell r="A34" t="str">
            <v>Investments Govt Securities</v>
          </cell>
        </row>
      </sheetData>
      <sheetData sheetId="7230">
        <row r="34">
          <cell r="A34" t="str">
            <v>Investments Govt Securities</v>
          </cell>
        </row>
      </sheetData>
      <sheetData sheetId="7231">
        <row r="34">
          <cell r="A34" t="str">
            <v>Investments Govt Securities</v>
          </cell>
        </row>
      </sheetData>
      <sheetData sheetId="7232">
        <row r="34">
          <cell r="A34" t="str">
            <v>Investments Govt Securities</v>
          </cell>
        </row>
      </sheetData>
      <sheetData sheetId="7233">
        <row r="34">
          <cell r="A34" t="str">
            <v>Investments Govt Securities</v>
          </cell>
        </row>
      </sheetData>
      <sheetData sheetId="7234">
        <row r="34">
          <cell r="A34" t="str">
            <v>Investments Govt Securities</v>
          </cell>
        </row>
      </sheetData>
      <sheetData sheetId="7235">
        <row r="34">
          <cell r="A34" t="str">
            <v>Investments Govt Securities</v>
          </cell>
        </row>
      </sheetData>
      <sheetData sheetId="7236">
        <row r="34">
          <cell r="A34" t="str">
            <v>Investments Govt Securities</v>
          </cell>
        </row>
      </sheetData>
      <sheetData sheetId="7237">
        <row r="34">
          <cell r="A34" t="str">
            <v>Investments Govt Securities</v>
          </cell>
        </row>
      </sheetData>
      <sheetData sheetId="7238">
        <row r="34">
          <cell r="A34" t="str">
            <v>Investments Govt Securities</v>
          </cell>
        </row>
      </sheetData>
      <sheetData sheetId="7239">
        <row r="34">
          <cell r="A34" t="str">
            <v>Investments Govt Securities</v>
          </cell>
        </row>
      </sheetData>
      <sheetData sheetId="7240">
        <row r="34">
          <cell r="A34" t="str">
            <v>Investments Govt Securities</v>
          </cell>
        </row>
      </sheetData>
      <sheetData sheetId="7241">
        <row r="34">
          <cell r="A34" t="str">
            <v>Investments Govt Securities</v>
          </cell>
        </row>
      </sheetData>
      <sheetData sheetId="7242">
        <row r="34">
          <cell r="A34" t="str">
            <v>Investments Govt Securities</v>
          </cell>
        </row>
      </sheetData>
      <sheetData sheetId="7243">
        <row r="34">
          <cell r="A34" t="str">
            <v>Investments Govt Securities</v>
          </cell>
        </row>
      </sheetData>
      <sheetData sheetId="7244">
        <row r="34">
          <cell r="A34" t="str">
            <v>Investments Govt Securities</v>
          </cell>
        </row>
      </sheetData>
      <sheetData sheetId="7245">
        <row r="34">
          <cell r="A34" t="str">
            <v>Investments Govt Securities</v>
          </cell>
        </row>
      </sheetData>
      <sheetData sheetId="7246">
        <row r="34">
          <cell r="A34" t="str">
            <v>Investments Govt Securities</v>
          </cell>
        </row>
      </sheetData>
      <sheetData sheetId="7247">
        <row r="34">
          <cell r="A34" t="str">
            <v>Investments Govt Securities</v>
          </cell>
        </row>
      </sheetData>
      <sheetData sheetId="7248">
        <row r="34">
          <cell r="A34" t="str">
            <v>Investments Govt Securities</v>
          </cell>
        </row>
      </sheetData>
      <sheetData sheetId="7249">
        <row r="34">
          <cell r="A34" t="str">
            <v>Investments Govt Securities</v>
          </cell>
        </row>
      </sheetData>
      <sheetData sheetId="7250">
        <row r="34">
          <cell r="A34" t="str">
            <v>Investments Govt Securities</v>
          </cell>
        </row>
      </sheetData>
      <sheetData sheetId="7251">
        <row r="34">
          <cell r="A34" t="str">
            <v>Investments Govt Securities</v>
          </cell>
        </row>
      </sheetData>
      <sheetData sheetId="7252">
        <row r="34">
          <cell r="A34" t="str">
            <v>Investments Govt Securities</v>
          </cell>
        </row>
      </sheetData>
      <sheetData sheetId="7253">
        <row r="34">
          <cell r="A34" t="str">
            <v>Investments Govt Securities</v>
          </cell>
        </row>
      </sheetData>
      <sheetData sheetId="7254">
        <row r="34">
          <cell r="A34" t="str">
            <v>Investments Govt Securities</v>
          </cell>
        </row>
      </sheetData>
      <sheetData sheetId="7255">
        <row r="34">
          <cell r="A34" t="str">
            <v>Investments Govt Securities</v>
          </cell>
        </row>
      </sheetData>
      <sheetData sheetId="7256">
        <row r="34">
          <cell r="A34" t="str">
            <v>Investments Govt Securities</v>
          </cell>
        </row>
      </sheetData>
      <sheetData sheetId="7257">
        <row r="34">
          <cell r="A34" t="str">
            <v>Investments Govt Securities</v>
          </cell>
        </row>
      </sheetData>
      <sheetData sheetId="7258">
        <row r="34">
          <cell r="A34" t="str">
            <v>Investments Govt Securities</v>
          </cell>
        </row>
      </sheetData>
      <sheetData sheetId="7259">
        <row r="34">
          <cell r="A34" t="str">
            <v>Investments Govt Securities</v>
          </cell>
        </row>
      </sheetData>
      <sheetData sheetId="7260">
        <row r="34">
          <cell r="A34" t="str">
            <v>Investments Govt Securities</v>
          </cell>
        </row>
      </sheetData>
      <sheetData sheetId="7261">
        <row r="34">
          <cell r="A34" t="str">
            <v>Investments Govt Securities</v>
          </cell>
        </row>
      </sheetData>
      <sheetData sheetId="7262">
        <row r="34">
          <cell r="A34" t="str">
            <v>Investments Govt Securities</v>
          </cell>
        </row>
      </sheetData>
      <sheetData sheetId="7263">
        <row r="34">
          <cell r="A34" t="str">
            <v>Investments Govt Securities</v>
          </cell>
        </row>
      </sheetData>
      <sheetData sheetId="7264">
        <row r="34">
          <cell r="A34" t="str">
            <v>Investments Govt Securities</v>
          </cell>
        </row>
      </sheetData>
      <sheetData sheetId="7265">
        <row r="34">
          <cell r="A34" t="str">
            <v>Investments Govt Securities</v>
          </cell>
        </row>
      </sheetData>
      <sheetData sheetId="7266">
        <row r="34">
          <cell r="A34" t="str">
            <v>Investments Govt Securities</v>
          </cell>
        </row>
      </sheetData>
      <sheetData sheetId="7267">
        <row r="34">
          <cell r="A34" t="str">
            <v>Investments Govt Securities</v>
          </cell>
        </row>
      </sheetData>
      <sheetData sheetId="7268">
        <row r="34">
          <cell r="A34" t="str">
            <v>Investments Govt Securities</v>
          </cell>
        </row>
      </sheetData>
      <sheetData sheetId="7269">
        <row r="34">
          <cell r="A34" t="str">
            <v>Investments Govt Securities</v>
          </cell>
        </row>
      </sheetData>
      <sheetData sheetId="7270">
        <row r="34">
          <cell r="A34" t="str">
            <v>Investments Govt Securities</v>
          </cell>
        </row>
      </sheetData>
      <sheetData sheetId="7271">
        <row r="34">
          <cell r="A34" t="str">
            <v>Investments Govt Securities</v>
          </cell>
        </row>
      </sheetData>
      <sheetData sheetId="7272">
        <row r="34">
          <cell r="A34" t="str">
            <v>Investments Govt Securities</v>
          </cell>
        </row>
      </sheetData>
      <sheetData sheetId="7273">
        <row r="34">
          <cell r="A34" t="str">
            <v>Investments Govt Securities</v>
          </cell>
        </row>
      </sheetData>
      <sheetData sheetId="7274">
        <row r="34">
          <cell r="A34" t="str">
            <v>Investments Govt Securities</v>
          </cell>
        </row>
      </sheetData>
      <sheetData sheetId="7275">
        <row r="34">
          <cell r="A34" t="str">
            <v>Investments Govt Securities</v>
          </cell>
        </row>
      </sheetData>
      <sheetData sheetId="7276">
        <row r="34">
          <cell r="A34" t="str">
            <v>Investments Govt Securities</v>
          </cell>
        </row>
      </sheetData>
      <sheetData sheetId="7277">
        <row r="34">
          <cell r="A34" t="str">
            <v>Investments Govt Securities</v>
          </cell>
        </row>
      </sheetData>
      <sheetData sheetId="7278">
        <row r="34">
          <cell r="A34" t="str">
            <v>Investments Govt Securities</v>
          </cell>
        </row>
      </sheetData>
      <sheetData sheetId="7279">
        <row r="34">
          <cell r="A34" t="str">
            <v>Investments Govt Securities</v>
          </cell>
        </row>
      </sheetData>
      <sheetData sheetId="7280">
        <row r="34">
          <cell r="A34" t="str">
            <v>Investments Govt Securities</v>
          </cell>
        </row>
      </sheetData>
      <sheetData sheetId="7281">
        <row r="34">
          <cell r="A34" t="str">
            <v>Investments Govt Securities</v>
          </cell>
        </row>
      </sheetData>
      <sheetData sheetId="7282">
        <row r="34">
          <cell r="A34" t="str">
            <v>Investments Govt Securities</v>
          </cell>
        </row>
      </sheetData>
      <sheetData sheetId="7283">
        <row r="34">
          <cell r="A34" t="str">
            <v>Investments Govt Securities</v>
          </cell>
        </row>
      </sheetData>
      <sheetData sheetId="7284">
        <row r="34">
          <cell r="A34" t="str">
            <v>Investments Govt Securities</v>
          </cell>
        </row>
      </sheetData>
      <sheetData sheetId="7285">
        <row r="34">
          <cell r="A34" t="str">
            <v>Investments Govt Securities</v>
          </cell>
        </row>
      </sheetData>
      <sheetData sheetId="7286">
        <row r="34">
          <cell r="A34" t="str">
            <v>Investments Govt Securities</v>
          </cell>
        </row>
      </sheetData>
      <sheetData sheetId="7287">
        <row r="34">
          <cell r="A34" t="str">
            <v>Investments Govt Securities</v>
          </cell>
        </row>
      </sheetData>
      <sheetData sheetId="7288">
        <row r="34">
          <cell r="A34" t="str">
            <v>Investments Govt Securities</v>
          </cell>
        </row>
      </sheetData>
      <sheetData sheetId="7289">
        <row r="34">
          <cell r="A34" t="str">
            <v>Investments Govt Securities</v>
          </cell>
        </row>
      </sheetData>
      <sheetData sheetId="7290">
        <row r="34">
          <cell r="A34" t="str">
            <v>Investments Govt Securities</v>
          </cell>
        </row>
      </sheetData>
      <sheetData sheetId="7291">
        <row r="34">
          <cell r="A34" t="str">
            <v>Investments Govt Securities</v>
          </cell>
        </row>
      </sheetData>
      <sheetData sheetId="7292">
        <row r="34">
          <cell r="A34" t="str">
            <v>Investments Govt Securities</v>
          </cell>
        </row>
      </sheetData>
      <sheetData sheetId="7293">
        <row r="34">
          <cell r="A34" t="str">
            <v>Investments Govt Securities</v>
          </cell>
        </row>
      </sheetData>
      <sheetData sheetId="7294">
        <row r="34">
          <cell r="A34" t="str">
            <v>Investments Govt Securities</v>
          </cell>
        </row>
      </sheetData>
      <sheetData sheetId="7295">
        <row r="34">
          <cell r="A34" t="str">
            <v>Investments Govt Securities</v>
          </cell>
        </row>
      </sheetData>
      <sheetData sheetId="7296">
        <row r="34">
          <cell r="A34" t="str">
            <v>Investments Govt Securities</v>
          </cell>
        </row>
      </sheetData>
      <sheetData sheetId="7297">
        <row r="34">
          <cell r="A34" t="str">
            <v>Investments Govt Securities</v>
          </cell>
        </row>
      </sheetData>
      <sheetData sheetId="7298">
        <row r="34">
          <cell r="A34" t="str">
            <v>Investments Govt Securities</v>
          </cell>
        </row>
      </sheetData>
      <sheetData sheetId="7299">
        <row r="34">
          <cell r="A34" t="str">
            <v>Investments Govt Securities</v>
          </cell>
        </row>
      </sheetData>
      <sheetData sheetId="7300">
        <row r="34">
          <cell r="A34" t="str">
            <v>Investments Govt Securities</v>
          </cell>
        </row>
      </sheetData>
      <sheetData sheetId="7301">
        <row r="34">
          <cell r="A34" t="str">
            <v>Investments Govt Securities</v>
          </cell>
        </row>
      </sheetData>
      <sheetData sheetId="7302">
        <row r="34">
          <cell r="A34" t="str">
            <v>Investments Govt Securities</v>
          </cell>
        </row>
      </sheetData>
      <sheetData sheetId="7303">
        <row r="34">
          <cell r="A34" t="str">
            <v>Investments Govt Securities</v>
          </cell>
        </row>
      </sheetData>
      <sheetData sheetId="7304">
        <row r="34">
          <cell r="A34" t="str">
            <v>Investments Govt Securities</v>
          </cell>
        </row>
      </sheetData>
      <sheetData sheetId="7305">
        <row r="34">
          <cell r="A34" t="str">
            <v>Investments Govt Securities</v>
          </cell>
        </row>
      </sheetData>
      <sheetData sheetId="7306">
        <row r="34">
          <cell r="A34" t="str">
            <v>Investments Govt Securities</v>
          </cell>
        </row>
      </sheetData>
      <sheetData sheetId="7307">
        <row r="34">
          <cell r="A34" t="str">
            <v>Investments Govt Securities</v>
          </cell>
        </row>
      </sheetData>
      <sheetData sheetId="7308">
        <row r="34">
          <cell r="A34" t="str">
            <v>Investments Govt Securities</v>
          </cell>
        </row>
      </sheetData>
      <sheetData sheetId="7309">
        <row r="34">
          <cell r="A34" t="str">
            <v>Investments Govt Securities</v>
          </cell>
        </row>
      </sheetData>
      <sheetData sheetId="7310">
        <row r="34">
          <cell r="A34" t="str">
            <v>Investments Govt Securities</v>
          </cell>
        </row>
      </sheetData>
      <sheetData sheetId="7311">
        <row r="34">
          <cell r="A34" t="str">
            <v>Investments Govt Securities</v>
          </cell>
        </row>
      </sheetData>
      <sheetData sheetId="7312">
        <row r="34">
          <cell r="A34" t="str">
            <v>Investments Govt Securities</v>
          </cell>
        </row>
      </sheetData>
      <sheetData sheetId="7313">
        <row r="34">
          <cell r="A34" t="str">
            <v>Investments Govt Securities</v>
          </cell>
        </row>
      </sheetData>
      <sheetData sheetId="7314">
        <row r="34">
          <cell r="A34" t="str">
            <v>Investments Govt Securities</v>
          </cell>
        </row>
      </sheetData>
      <sheetData sheetId="7315">
        <row r="34">
          <cell r="A34" t="str">
            <v>Investments Govt Securities</v>
          </cell>
        </row>
      </sheetData>
      <sheetData sheetId="7316">
        <row r="34">
          <cell r="A34" t="str">
            <v>Investments Govt Securities</v>
          </cell>
        </row>
      </sheetData>
      <sheetData sheetId="7317">
        <row r="34">
          <cell r="A34" t="str">
            <v>Investments Govt Securities</v>
          </cell>
        </row>
      </sheetData>
      <sheetData sheetId="7318">
        <row r="34">
          <cell r="A34" t="str">
            <v>Investments Govt Securities</v>
          </cell>
        </row>
      </sheetData>
      <sheetData sheetId="7319">
        <row r="34">
          <cell r="A34" t="str">
            <v>Investments Govt Securities</v>
          </cell>
        </row>
      </sheetData>
      <sheetData sheetId="7320">
        <row r="34">
          <cell r="A34" t="str">
            <v>Investments Govt Securities</v>
          </cell>
        </row>
      </sheetData>
      <sheetData sheetId="7321">
        <row r="34">
          <cell r="A34" t="str">
            <v>Investments Govt Securities</v>
          </cell>
        </row>
      </sheetData>
      <sheetData sheetId="7322">
        <row r="34">
          <cell r="A34" t="str">
            <v>Investments Govt Securities</v>
          </cell>
        </row>
      </sheetData>
      <sheetData sheetId="7323">
        <row r="34">
          <cell r="A34" t="str">
            <v>Investments Govt Securities</v>
          </cell>
        </row>
      </sheetData>
      <sheetData sheetId="7324">
        <row r="34">
          <cell r="A34" t="str">
            <v>Investments Govt Securities</v>
          </cell>
        </row>
      </sheetData>
      <sheetData sheetId="7325">
        <row r="34">
          <cell r="A34" t="str">
            <v>Investments Govt Securities</v>
          </cell>
        </row>
      </sheetData>
      <sheetData sheetId="7326">
        <row r="34">
          <cell r="A34" t="str">
            <v>Investments Govt Securities</v>
          </cell>
        </row>
      </sheetData>
      <sheetData sheetId="7327">
        <row r="34">
          <cell r="A34" t="str">
            <v>Investments Govt Securities</v>
          </cell>
        </row>
      </sheetData>
      <sheetData sheetId="7328">
        <row r="34">
          <cell r="A34" t="str">
            <v>Investments Govt Securities</v>
          </cell>
        </row>
      </sheetData>
      <sheetData sheetId="7329">
        <row r="34">
          <cell r="A34" t="str">
            <v>Investments Govt Securities</v>
          </cell>
        </row>
      </sheetData>
      <sheetData sheetId="7330">
        <row r="34">
          <cell r="A34" t="str">
            <v>Investments Govt Securities</v>
          </cell>
        </row>
      </sheetData>
      <sheetData sheetId="7331">
        <row r="34">
          <cell r="A34" t="str">
            <v>Investments Govt Securities</v>
          </cell>
        </row>
      </sheetData>
      <sheetData sheetId="7332">
        <row r="34">
          <cell r="A34" t="str">
            <v>Investments Govt Securities</v>
          </cell>
        </row>
      </sheetData>
      <sheetData sheetId="7333">
        <row r="34">
          <cell r="A34" t="str">
            <v>Investments Govt Securities</v>
          </cell>
        </row>
      </sheetData>
      <sheetData sheetId="7334">
        <row r="34">
          <cell r="A34" t="str">
            <v>Investments Govt Securities</v>
          </cell>
        </row>
      </sheetData>
      <sheetData sheetId="7335">
        <row r="34">
          <cell r="A34" t="str">
            <v>Investments Govt Securities</v>
          </cell>
        </row>
      </sheetData>
      <sheetData sheetId="7336">
        <row r="34">
          <cell r="A34" t="str">
            <v>Investments Govt Securities</v>
          </cell>
        </row>
      </sheetData>
      <sheetData sheetId="7337">
        <row r="34">
          <cell r="A34" t="str">
            <v>Investments Govt Securities</v>
          </cell>
        </row>
      </sheetData>
      <sheetData sheetId="7338">
        <row r="34">
          <cell r="A34" t="str">
            <v>Investments Govt Securities</v>
          </cell>
        </row>
      </sheetData>
      <sheetData sheetId="7339">
        <row r="34">
          <cell r="A34" t="str">
            <v>Investments Govt Securities</v>
          </cell>
        </row>
      </sheetData>
      <sheetData sheetId="7340">
        <row r="34">
          <cell r="A34" t="str">
            <v>Investments Govt Securities</v>
          </cell>
        </row>
      </sheetData>
      <sheetData sheetId="7341">
        <row r="34">
          <cell r="A34" t="str">
            <v>Investments Govt Securities</v>
          </cell>
        </row>
      </sheetData>
      <sheetData sheetId="7342">
        <row r="34">
          <cell r="A34" t="str">
            <v>Investments Govt Securities</v>
          </cell>
        </row>
      </sheetData>
      <sheetData sheetId="7343">
        <row r="34">
          <cell r="A34" t="str">
            <v>Investments Govt Securities</v>
          </cell>
        </row>
      </sheetData>
      <sheetData sheetId="7344">
        <row r="34">
          <cell r="A34" t="str">
            <v>Investments Govt Securities</v>
          </cell>
        </row>
      </sheetData>
      <sheetData sheetId="7345">
        <row r="34">
          <cell r="A34" t="str">
            <v>Investments Govt Securities</v>
          </cell>
        </row>
      </sheetData>
      <sheetData sheetId="7346">
        <row r="34">
          <cell r="A34" t="str">
            <v>Investments Govt Securities</v>
          </cell>
        </row>
      </sheetData>
      <sheetData sheetId="7347">
        <row r="34">
          <cell r="A34" t="str">
            <v>Investments Govt Securities</v>
          </cell>
        </row>
      </sheetData>
      <sheetData sheetId="7348">
        <row r="34">
          <cell r="A34" t="str">
            <v>Investments Govt Securities</v>
          </cell>
        </row>
      </sheetData>
      <sheetData sheetId="7349">
        <row r="34">
          <cell r="A34" t="str">
            <v>Investments Govt Securities</v>
          </cell>
        </row>
      </sheetData>
      <sheetData sheetId="7350">
        <row r="34">
          <cell r="A34" t="str">
            <v>Investments Govt Securities</v>
          </cell>
        </row>
      </sheetData>
      <sheetData sheetId="7351">
        <row r="34">
          <cell r="A34" t="str">
            <v>Investments Govt Securities</v>
          </cell>
        </row>
      </sheetData>
      <sheetData sheetId="7352">
        <row r="34">
          <cell r="A34" t="str">
            <v>Investments Govt Securities</v>
          </cell>
        </row>
      </sheetData>
      <sheetData sheetId="7353">
        <row r="34">
          <cell r="A34" t="str">
            <v>Investments Govt Securities</v>
          </cell>
        </row>
      </sheetData>
      <sheetData sheetId="7354">
        <row r="34">
          <cell r="A34" t="str">
            <v>Investments Govt Securities</v>
          </cell>
        </row>
      </sheetData>
      <sheetData sheetId="7355">
        <row r="34">
          <cell r="A34" t="str">
            <v>Investments Govt Securities</v>
          </cell>
        </row>
      </sheetData>
      <sheetData sheetId="7356">
        <row r="34">
          <cell r="A34" t="str">
            <v>Investments Govt Securities</v>
          </cell>
        </row>
      </sheetData>
      <sheetData sheetId="7357">
        <row r="34">
          <cell r="A34" t="str">
            <v>Investments Govt Securities</v>
          </cell>
        </row>
      </sheetData>
      <sheetData sheetId="7358">
        <row r="34">
          <cell r="A34" t="str">
            <v>Investments Govt Securities</v>
          </cell>
        </row>
      </sheetData>
      <sheetData sheetId="7359">
        <row r="34">
          <cell r="A34" t="str">
            <v>Investments Govt Securities</v>
          </cell>
        </row>
      </sheetData>
      <sheetData sheetId="7360">
        <row r="34">
          <cell r="A34" t="str">
            <v>Investments Govt Securities</v>
          </cell>
        </row>
      </sheetData>
      <sheetData sheetId="7361">
        <row r="34">
          <cell r="A34" t="str">
            <v>Investments Govt Securities</v>
          </cell>
        </row>
      </sheetData>
      <sheetData sheetId="7362">
        <row r="34">
          <cell r="A34" t="str">
            <v>Investments Govt Securities</v>
          </cell>
        </row>
      </sheetData>
      <sheetData sheetId="7363">
        <row r="34">
          <cell r="A34" t="str">
            <v>Investments Govt Securities</v>
          </cell>
        </row>
      </sheetData>
      <sheetData sheetId="7364">
        <row r="34">
          <cell r="A34" t="str">
            <v>Investments Govt Securities</v>
          </cell>
        </row>
      </sheetData>
      <sheetData sheetId="7365">
        <row r="34">
          <cell r="A34" t="str">
            <v>Investments Govt Securities</v>
          </cell>
        </row>
      </sheetData>
      <sheetData sheetId="7366">
        <row r="34">
          <cell r="A34" t="str">
            <v>Investments Govt Securities</v>
          </cell>
        </row>
      </sheetData>
      <sheetData sheetId="7367">
        <row r="34">
          <cell r="A34" t="str">
            <v>Investments Govt Securities</v>
          </cell>
        </row>
      </sheetData>
      <sheetData sheetId="7368">
        <row r="34">
          <cell r="A34" t="str">
            <v>Investments Govt Securities</v>
          </cell>
        </row>
      </sheetData>
      <sheetData sheetId="7369">
        <row r="34">
          <cell r="A34" t="str">
            <v>Investments Govt Securities</v>
          </cell>
        </row>
      </sheetData>
      <sheetData sheetId="7370">
        <row r="34">
          <cell r="A34" t="str">
            <v>Investments Govt Securities</v>
          </cell>
        </row>
      </sheetData>
      <sheetData sheetId="7371">
        <row r="34">
          <cell r="A34" t="str">
            <v>Investments Govt Securities</v>
          </cell>
        </row>
      </sheetData>
      <sheetData sheetId="7372">
        <row r="34">
          <cell r="A34" t="str">
            <v>Investments Govt Securities</v>
          </cell>
        </row>
      </sheetData>
      <sheetData sheetId="7373">
        <row r="34">
          <cell r="A34" t="str">
            <v>Investments Govt Securities</v>
          </cell>
        </row>
      </sheetData>
      <sheetData sheetId="7374">
        <row r="34">
          <cell r="A34" t="str">
            <v>Investments Govt Securities</v>
          </cell>
        </row>
      </sheetData>
      <sheetData sheetId="7375">
        <row r="34">
          <cell r="A34" t="str">
            <v>Investments Govt Securities</v>
          </cell>
        </row>
      </sheetData>
      <sheetData sheetId="7376">
        <row r="34">
          <cell r="A34" t="str">
            <v>Investments Govt Securities</v>
          </cell>
        </row>
      </sheetData>
      <sheetData sheetId="7377">
        <row r="34">
          <cell r="A34" t="str">
            <v>Investments Govt Securities</v>
          </cell>
        </row>
      </sheetData>
      <sheetData sheetId="7378">
        <row r="34">
          <cell r="A34" t="str">
            <v>Investments Govt Securities</v>
          </cell>
        </row>
      </sheetData>
      <sheetData sheetId="7379">
        <row r="34">
          <cell r="A34" t="str">
            <v>Investments Govt Securities</v>
          </cell>
        </row>
      </sheetData>
      <sheetData sheetId="7380">
        <row r="34">
          <cell r="A34" t="str">
            <v>Investments Govt Securities</v>
          </cell>
        </row>
      </sheetData>
      <sheetData sheetId="7381">
        <row r="34">
          <cell r="A34" t="str">
            <v>Investments Govt Securities</v>
          </cell>
        </row>
      </sheetData>
      <sheetData sheetId="7382">
        <row r="34">
          <cell r="A34" t="str">
            <v>Investments Govt Securities</v>
          </cell>
        </row>
      </sheetData>
      <sheetData sheetId="7383">
        <row r="34">
          <cell r="A34" t="str">
            <v>Investments Govt Securities</v>
          </cell>
        </row>
      </sheetData>
      <sheetData sheetId="7384">
        <row r="34">
          <cell r="A34" t="str">
            <v>Investments Govt Securities</v>
          </cell>
        </row>
      </sheetData>
      <sheetData sheetId="7385">
        <row r="34">
          <cell r="A34" t="str">
            <v>Investments Govt Securities</v>
          </cell>
        </row>
      </sheetData>
      <sheetData sheetId="7386">
        <row r="34">
          <cell r="A34" t="str">
            <v>Investments Govt Securities</v>
          </cell>
        </row>
      </sheetData>
      <sheetData sheetId="7387">
        <row r="34">
          <cell r="A34" t="str">
            <v>Investments Govt Securities</v>
          </cell>
        </row>
      </sheetData>
      <sheetData sheetId="7388">
        <row r="34">
          <cell r="A34" t="str">
            <v>Investments Govt Securities</v>
          </cell>
        </row>
      </sheetData>
      <sheetData sheetId="7389">
        <row r="34">
          <cell r="A34" t="str">
            <v>Investments Govt Securities</v>
          </cell>
        </row>
      </sheetData>
      <sheetData sheetId="7390">
        <row r="34">
          <cell r="A34" t="str">
            <v>Investments Govt Securities</v>
          </cell>
        </row>
      </sheetData>
      <sheetData sheetId="7391">
        <row r="34">
          <cell r="A34" t="str">
            <v>Investments Govt Securities</v>
          </cell>
        </row>
      </sheetData>
      <sheetData sheetId="7392">
        <row r="34">
          <cell r="A34" t="str">
            <v>Investments Govt Securities</v>
          </cell>
        </row>
      </sheetData>
      <sheetData sheetId="7393">
        <row r="34">
          <cell r="A34" t="str">
            <v>Investments Govt Securities</v>
          </cell>
        </row>
      </sheetData>
      <sheetData sheetId="7394">
        <row r="34">
          <cell r="A34" t="str">
            <v>Investments Govt Securities</v>
          </cell>
        </row>
      </sheetData>
      <sheetData sheetId="7395">
        <row r="34">
          <cell r="A34" t="str">
            <v>Investments Govt Securities</v>
          </cell>
        </row>
      </sheetData>
      <sheetData sheetId="7396">
        <row r="34">
          <cell r="A34" t="str">
            <v>Investments Govt Securities</v>
          </cell>
        </row>
      </sheetData>
      <sheetData sheetId="7397">
        <row r="34">
          <cell r="A34" t="str">
            <v>Investments Govt Securities</v>
          </cell>
        </row>
      </sheetData>
      <sheetData sheetId="7398">
        <row r="34">
          <cell r="A34" t="str">
            <v>Investments Govt Securities</v>
          </cell>
        </row>
      </sheetData>
      <sheetData sheetId="7399">
        <row r="34">
          <cell r="A34" t="str">
            <v>Investments Govt Securities</v>
          </cell>
        </row>
      </sheetData>
      <sheetData sheetId="7400">
        <row r="34">
          <cell r="A34" t="str">
            <v>Investments Govt Securities</v>
          </cell>
        </row>
      </sheetData>
      <sheetData sheetId="7401">
        <row r="34">
          <cell r="A34" t="str">
            <v>Investments Govt Securities</v>
          </cell>
        </row>
      </sheetData>
      <sheetData sheetId="7402">
        <row r="34">
          <cell r="A34" t="str">
            <v>Investments Govt Securities</v>
          </cell>
        </row>
      </sheetData>
      <sheetData sheetId="7403">
        <row r="34">
          <cell r="A34" t="str">
            <v>Investments Govt Securities</v>
          </cell>
        </row>
      </sheetData>
      <sheetData sheetId="7404">
        <row r="34">
          <cell r="A34" t="str">
            <v>Investments Govt Securities</v>
          </cell>
        </row>
      </sheetData>
      <sheetData sheetId="7405">
        <row r="34">
          <cell r="A34" t="str">
            <v>Investments Govt Securities</v>
          </cell>
        </row>
      </sheetData>
      <sheetData sheetId="7406">
        <row r="34">
          <cell r="A34" t="str">
            <v>Investments Govt Securities</v>
          </cell>
        </row>
      </sheetData>
      <sheetData sheetId="7407">
        <row r="34">
          <cell r="A34" t="str">
            <v>Investments Govt Securities</v>
          </cell>
        </row>
      </sheetData>
      <sheetData sheetId="7408">
        <row r="34">
          <cell r="A34" t="str">
            <v>Investments Govt Securities</v>
          </cell>
        </row>
      </sheetData>
      <sheetData sheetId="7409">
        <row r="34">
          <cell r="A34" t="str">
            <v>Investments Govt Securities</v>
          </cell>
        </row>
      </sheetData>
      <sheetData sheetId="7410">
        <row r="34">
          <cell r="A34" t="str">
            <v>Investments Govt Securities</v>
          </cell>
        </row>
      </sheetData>
      <sheetData sheetId="7411">
        <row r="34">
          <cell r="A34" t="str">
            <v>Investments Govt Securities</v>
          </cell>
        </row>
      </sheetData>
      <sheetData sheetId="7412">
        <row r="34">
          <cell r="A34" t="str">
            <v>Investments Govt Securities</v>
          </cell>
        </row>
      </sheetData>
      <sheetData sheetId="7413">
        <row r="34">
          <cell r="A34" t="str">
            <v>Investments Govt Securities</v>
          </cell>
        </row>
      </sheetData>
      <sheetData sheetId="7414">
        <row r="34">
          <cell r="A34" t="str">
            <v>Investments Govt Securities</v>
          </cell>
        </row>
      </sheetData>
      <sheetData sheetId="7415">
        <row r="34">
          <cell r="A34" t="str">
            <v>Investments Govt Securities</v>
          </cell>
        </row>
      </sheetData>
      <sheetData sheetId="7416">
        <row r="34">
          <cell r="A34" t="str">
            <v>Investments Govt Securities</v>
          </cell>
        </row>
      </sheetData>
      <sheetData sheetId="7417">
        <row r="34">
          <cell r="A34" t="str">
            <v>Investments Govt Securities</v>
          </cell>
        </row>
      </sheetData>
      <sheetData sheetId="7418">
        <row r="34">
          <cell r="A34" t="str">
            <v>Investments Govt Securities</v>
          </cell>
        </row>
      </sheetData>
      <sheetData sheetId="7419">
        <row r="34">
          <cell r="A34" t="str">
            <v>Investments Govt Securities</v>
          </cell>
        </row>
      </sheetData>
      <sheetData sheetId="7420">
        <row r="34">
          <cell r="A34" t="str">
            <v>Investments Govt Securities</v>
          </cell>
        </row>
      </sheetData>
      <sheetData sheetId="7421">
        <row r="34">
          <cell r="A34" t="str">
            <v>Investments Govt Securities</v>
          </cell>
        </row>
      </sheetData>
      <sheetData sheetId="7422">
        <row r="34">
          <cell r="A34" t="str">
            <v>Investments Govt Securities</v>
          </cell>
        </row>
      </sheetData>
      <sheetData sheetId="7423">
        <row r="34">
          <cell r="A34" t="str">
            <v>Investments Govt Securities</v>
          </cell>
        </row>
      </sheetData>
      <sheetData sheetId="7424">
        <row r="34">
          <cell r="A34" t="str">
            <v>Investments Govt Securities</v>
          </cell>
        </row>
      </sheetData>
      <sheetData sheetId="7425">
        <row r="34">
          <cell r="A34" t="str">
            <v>Investments Govt Securities</v>
          </cell>
        </row>
      </sheetData>
      <sheetData sheetId="7426">
        <row r="34">
          <cell r="A34" t="str">
            <v>Investments Govt Securities</v>
          </cell>
        </row>
      </sheetData>
      <sheetData sheetId="7427">
        <row r="34">
          <cell r="A34" t="str">
            <v>Investments Govt Securities</v>
          </cell>
        </row>
      </sheetData>
      <sheetData sheetId="7428">
        <row r="34">
          <cell r="A34" t="str">
            <v>Investments Govt Securities</v>
          </cell>
        </row>
      </sheetData>
      <sheetData sheetId="7429">
        <row r="34">
          <cell r="A34" t="str">
            <v>Investments Govt Securities</v>
          </cell>
        </row>
      </sheetData>
      <sheetData sheetId="7430">
        <row r="34">
          <cell r="A34" t="str">
            <v>Investments Govt Securities</v>
          </cell>
        </row>
      </sheetData>
      <sheetData sheetId="7431">
        <row r="34">
          <cell r="A34" t="str">
            <v>Investments Govt Securities</v>
          </cell>
        </row>
      </sheetData>
      <sheetData sheetId="7432">
        <row r="34">
          <cell r="A34" t="str">
            <v>Investments Govt Securities</v>
          </cell>
        </row>
      </sheetData>
      <sheetData sheetId="7433">
        <row r="34">
          <cell r="A34" t="str">
            <v>Investments Govt Securities</v>
          </cell>
        </row>
      </sheetData>
      <sheetData sheetId="7434">
        <row r="34">
          <cell r="A34" t="str">
            <v>Investments Govt Securities</v>
          </cell>
        </row>
      </sheetData>
      <sheetData sheetId="7435">
        <row r="34">
          <cell r="A34" t="str">
            <v>Investments Govt Securities</v>
          </cell>
        </row>
      </sheetData>
      <sheetData sheetId="7436">
        <row r="34">
          <cell r="A34" t="str">
            <v>Investments Govt Securities</v>
          </cell>
        </row>
      </sheetData>
      <sheetData sheetId="7437">
        <row r="34">
          <cell r="A34" t="str">
            <v>Investments Govt Securities</v>
          </cell>
        </row>
      </sheetData>
      <sheetData sheetId="7438">
        <row r="34">
          <cell r="A34" t="str">
            <v>Investments Govt Securities</v>
          </cell>
        </row>
      </sheetData>
      <sheetData sheetId="7439">
        <row r="34">
          <cell r="A34" t="str">
            <v>Investments Govt Securities</v>
          </cell>
        </row>
      </sheetData>
      <sheetData sheetId="7440">
        <row r="34">
          <cell r="A34" t="str">
            <v>Investments Govt Securities</v>
          </cell>
        </row>
      </sheetData>
      <sheetData sheetId="7441">
        <row r="34">
          <cell r="A34" t="str">
            <v>Investments Govt Securities</v>
          </cell>
        </row>
      </sheetData>
      <sheetData sheetId="7442">
        <row r="34">
          <cell r="A34" t="str">
            <v>Investments Govt Securities</v>
          </cell>
        </row>
      </sheetData>
      <sheetData sheetId="7443">
        <row r="34">
          <cell r="A34" t="str">
            <v>Investments Govt Securities</v>
          </cell>
        </row>
      </sheetData>
      <sheetData sheetId="7444">
        <row r="34">
          <cell r="A34" t="str">
            <v>Investments Govt Securities</v>
          </cell>
        </row>
      </sheetData>
      <sheetData sheetId="7445">
        <row r="34">
          <cell r="A34" t="str">
            <v>Investments Govt Securities</v>
          </cell>
        </row>
      </sheetData>
      <sheetData sheetId="7446">
        <row r="34">
          <cell r="A34" t="str">
            <v>Investments Govt Securities</v>
          </cell>
        </row>
      </sheetData>
      <sheetData sheetId="7447">
        <row r="34">
          <cell r="A34" t="str">
            <v>Investments Govt Securities</v>
          </cell>
        </row>
      </sheetData>
      <sheetData sheetId="7448">
        <row r="34">
          <cell r="A34" t="str">
            <v>Investments Govt Securities</v>
          </cell>
        </row>
      </sheetData>
      <sheetData sheetId="7449">
        <row r="34">
          <cell r="A34" t="str">
            <v>Investments Govt Securities</v>
          </cell>
        </row>
      </sheetData>
      <sheetData sheetId="7450">
        <row r="34">
          <cell r="A34" t="str">
            <v>Investments Govt Securities</v>
          </cell>
        </row>
      </sheetData>
      <sheetData sheetId="7451">
        <row r="34">
          <cell r="A34" t="str">
            <v>Investments Govt Securities</v>
          </cell>
        </row>
      </sheetData>
      <sheetData sheetId="7452">
        <row r="34">
          <cell r="A34" t="str">
            <v>Investments Govt Securities</v>
          </cell>
        </row>
      </sheetData>
      <sheetData sheetId="7453">
        <row r="34">
          <cell r="A34" t="str">
            <v>Investments Govt Securities</v>
          </cell>
        </row>
      </sheetData>
      <sheetData sheetId="7454">
        <row r="34">
          <cell r="A34" t="str">
            <v>Investments Govt Securities</v>
          </cell>
        </row>
      </sheetData>
      <sheetData sheetId="7455">
        <row r="34">
          <cell r="A34" t="str">
            <v>Investments Govt Securities</v>
          </cell>
        </row>
      </sheetData>
      <sheetData sheetId="7456">
        <row r="34">
          <cell r="A34" t="str">
            <v>Investments Govt Securities</v>
          </cell>
        </row>
      </sheetData>
      <sheetData sheetId="7457">
        <row r="34">
          <cell r="A34" t="str">
            <v>Investments Govt Securities</v>
          </cell>
        </row>
      </sheetData>
      <sheetData sheetId="7458">
        <row r="34">
          <cell r="A34" t="str">
            <v>Investments Govt Securities</v>
          </cell>
        </row>
      </sheetData>
      <sheetData sheetId="7459">
        <row r="34">
          <cell r="A34" t="str">
            <v>Investments Govt Securities</v>
          </cell>
        </row>
      </sheetData>
      <sheetData sheetId="7460">
        <row r="34">
          <cell r="A34" t="str">
            <v>Investments Govt Securities</v>
          </cell>
        </row>
      </sheetData>
      <sheetData sheetId="7461">
        <row r="34">
          <cell r="A34" t="str">
            <v>Investments Govt Securities</v>
          </cell>
        </row>
      </sheetData>
      <sheetData sheetId="7462">
        <row r="34">
          <cell r="A34" t="str">
            <v>Investments Govt Securities</v>
          </cell>
        </row>
      </sheetData>
      <sheetData sheetId="7463">
        <row r="34">
          <cell r="A34" t="str">
            <v>Investments Govt Securities</v>
          </cell>
        </row>
      </sheetData>
      <sheetData sheetId="7464">
        <row r="34">
          <cell r="A34" t="str">
            <v>Investments Govt Securities</v>
          </cell>
        </row>
      </sheetData>
      <sheetData sheetId="7465">
        <row r="34">
          <cell r="A34" t="str">
            <v>Investments Govt Securities</v>
          </cell>
        </row>
      </sheetData>
      <sheetData sheetId="7466">
        <row r="34">
          <cell r="A34" t="str">
            <v>Investments Govt Securities</v>
          </cell>
        </row>
      </sheetData>
      <sheetData sheetId="7467">
        <row r="34">
          <cell r="A34" t="str">
            <v>Investments Govt Securities</v>
          </cell>
        </row>
      </sheetData>
      <sheetData sheetId="7468">
        <row r="34">
          <cell r="A34" t="str">
            <v>Investments Govt Securities</v>
          </cell>
        </row>
      </sheetData>
      <sheetData sheetId="7469">
        <row r="34">
          <cell r="A34" t="str">
            <v>Investments Govt Securities</v>
          </cell>
        </row>
      </sheetData>
      <sheetData sheetId="7470">
        <row r="34">
          <cell r="A34" t="str">
            <v>Investments Govt Securities</v>
          </cell>
        </row>
      </sheetData>
      <sheetData sheetId="7471">
        <row r="34">
          <cell r="A34" t="str">
            <v>Investments Govt Securities</v>
          </cell>
        </row>
      </sheetData>
      <sheetData sheetId="7472">
        <row r="34">
          <cell r="A34" t="str">
            <v>Investments Govt Securities</v>
          </cell>
        </row>
      </sheetData>
      <sheetData sheetId="7473">
        <row r="34">
          <cell r="A34" t="str">
            <v>Investments Govt Securities</v>
          </cell>
        </row>
      </sheetData>
      <sheetData sheetId="7474">
        <row r="34">
          <cell r="A34" t="str">
            <v>Investments Govt Securities</v>
          </cell>
        </row>
      </sheetData>
      <sheetData sheetId="7475">
        <row r="34">
          <cell r="A34" t="str">
            <v>Investments Govt Securities</v>
          </cell>
        </row>
      </sheetData>
      <sheetData sheetId="7476">
        <row r="34">
          <cell r="A34" t="str">
            <v>Investments Govt Securities</v>
          </cell>
        </row>
      </sheetData>
      <sheetData sheetId="7477">
        <row r="34">
          <cell r="A34" t="str">
            <v>Investments Govt Securities</v>
          </cell>
        </row>
      </sheetData>
      <sheetData sheetId="7478">
        <row r="34">
          <cell r="A34" t="str">
            <v>Investments Govt Securities</v>
          </cell>
        </row>
      </sheetData>
      <sheetData sheetId="7479">
        <row r="34">
          <cell r="A34" t="str">
            <v>Investments Govt Securities</v>
          </cell>
        </row>
      </sheetData>
      <sheetData sheetId="7480">
        <row r="34">
          <cell r="A34" t="str">
            <v>Investments Govt Securities</v>
          </cell>
        </row>
      </sheetData>
      <sheetData sheetId="7481">
        <row r="34">
          <cell r="A34" t="str">
            <v>Investments Govt Securities</v>
          </cell>
        </row>
      </sheetData>
      <sheetData sheetId="7482">
        <row r="34">
          <cell r="A34" t="str">
            <v>Investments Govt Securities</v>
          </cell>
        </row>
      </sheetData>
      <sheetData sheetId="7483">
        <row r="34">
          <cell r="A34" t="str">
            <v>Investments Govt Securities</v>
          </cell>
        </row>
      </sheetData>
      <sheetData sheetId="7484">
        <row r="34">
          <cell r="A34" t="str">
            <v>Investments Govt Securities</v>
          </cell>
        </row>
      </sheetData>
      <sheetData sheetId="7485">
        <row r="34">
          <cell r="A34" t="str">
            <v>Investments Govt Securities</v>
          </cell>
        </row>
      </sheetData>
      <sheetData sheetId="7486">
        <row r="34">
          <cell r="A34" t="str">
            <v>Investments Govt Securities</v>
          </cell>
        </row>
      </sheetData>
      <sheetData sheetId="7487">
        <row r="34">
          <cell r="A34" t="str">
            <v>Investments Govt Securities</v>
          </cell>
        </row>
      </sheetData>
      <sheetData sheetId="7488">
        <row r="34">
          <cell r="A34" t="str">
            <v>Investments Govt Securities</v>
          </cell>
        </row>
      </sheetData>
      <sheetData sheetId="7489">
        <row r="34">
          <cell r="A34" t="str">
            <v>Investments Govt Securities</v>
          </cell>
        </row>
      </sheetData>
      <sheetData sheetId="7490">
        <row r="34">
          <cell r="A34" t="str">
            <v>Investments Govt Securities</v>
          </cell>
        </row>
      </sheetData>
      <sheetData sheetId="7491">
        <row r="34">
          <cell r="A34" t="str">
            <v>Investments Govt Securities</v>
          </cell>
        </row>
      </sheetData>
      <sheetData sheetId="7492">
        <row r="34">
          <cell r="A34" t="str">
            <v>Investments Govt Securities</v>
          </cell>
        </row>
      </sheetData>
      <sheetData sheetId="7493">
        <row r="34">
          <cell r="A34" t="str">
            <v>Investments Govt Securities</v>
          </cell>
        </row>
      </sheetData>
      <sheetData sheetId="7494">
        <row r="34">
          <cell r="A34" t="str">
            <v>Investments Govt Securities</v>
          </cell>
        </row>
      </sheetData>
      <sheetData sheetId="7495">
        <row r="34">
          <cell r="A34" t="str">
            <v>Investments Govt Securities</v>
          </cell>
        </row>
      </sheetData>
      <sheetData sheetId="7496">
        <row r="34">
          <cell r="A34" t="str">
            <v>Investments Govt Securities</v>
          </cell>
        </row>
      </sheetData>
      <sheetData sheetId="7497">
        <row r="34">
          <cell r="A34" t="str">
            <v>Investments Govt Securities</v>
          </cell>
        </row>
      </sheetData>
      <sheetData sheetId="7498">
        <row r="34">
          <cell r="A34" t="str">
            <v>Investments Govt Securities</v>
          </cell>
        </row>
      </sheetData>
      <sheetData sheetId="7499">
        <row r="34">
          <cell r="A34" t="str">
            <v>Investments Govt Securities</v>
          </cell>
        </row>
      </sheetData>
      <sheetData sheetId="7500">
        <row r="34">
          <cell r="A34" t="str">
            <v>Investments Govt Securities</v>
          </cell>
        </row>
      </sheetData>
      <sheetData sheetId="7501">
        <row r="34">
          <cell r="A34" t="str">
            <v>Investments Govt Securities</v>
          </cell>
        </row>
      </sheetData>
      <sheetData sheetId="7502">
        <row r="34">
          <cell r="A34" t="str">
            <v>Investments Govt Securities</v>
          </cell>
        </row>
      </sheetData>
      <sheetData sheetId="7503">
        <row r="34">
          <cell r="A34" t="str">
            <v>Investments Govt Securities</v>
          </cell>
        </row>
      </sheetData>
      <sheetData sheetId="7504">
        <row r="34">
          <cell r="A34" t="str">
            <v>Investments Govt Securities</v>
          </cell>
        </row>
      </sheetData>
      <sheetData sheetId="7505">
        <row r="34">
          <cell r="A34" t="str">
            <v>Investments Govt Securities</v>
          </cell>
        </row>
      </sheetData>
      <sheetData sheetId="7506">
        <row r="34">
          <cell r="A34" t="str">
            <v>Investments Govt Securities</v>
          </cell>
        </row>
      </sheetData>
      <sheetData sheetId="7507">
        <row r="34">
          <cell r="A34" t="str">
            <v>Investments Govt Securities</v>
          </cell>
        </row>
      </sheetData>
      <sheetData sheetId="7508">
        <row r="34">
          <cell r="A34" t="str">
            <v>Investments Govt Securities</v>
          </cell>
        </row>
      </sheetData>
      <sheetData sheetId="7509">
        <row r="34">
          <cell r="A34" t="str">
            <v>Investments Govt Securities</v>
          </cell>
        </row>
      </sheetData>
      <sheetData sheetId="7510">
        <row r="34">
          <cell r="A34" t="str">
            <v>Investments Govt Securities</v>
          </cell>
        </row>
      </sheetData>
      <sheetData sheetId="7511">
        <row r="34">
          <cell r="A34" t="str">
            <v>Investments Govt Securities</v>
          </cell>
        </row>
      </sheetData>
      <sheetData sheetId="7512">
        <row r="34">
          <cell r="A34" t="str">
            <v>Investments Govt Securities</v>
          </cell>
        </row>
      </sheetData>
      <sheetData sheetId="7513">
        <row r="34">
          <cell r="A34" t="str">
            <v>Investments Govt Securities</v>
          </cell>
        </row>
      </sheetData>
      <sheetData sheetId="7514">
        <row r="34">
          <cell r="A34" t="str">
            <v>Investments Govt Securities</v>
          </cell>
        </row>
      </sheetData>
      <sheetData sheetId="7515">
        <row r="34">
          <cell r="A34" t="str">
            <v>Investments Govt Securities</v>
          </cell>
        </row>
      </sheetData>
      <sheetData sheetId="7516">
        <row r="34">
          <cell r="A34" t="str">
            <v>Investments Govt Securities</v>
          </cell>
        </row>
      </sheetData>
      <sheetData sheetId="7517">
        <row r="34">
          <cell r="A34" t="str">
            <v>Investments Govt Securities</v>
          </cell>
        </row>
      </sheetData>
      <sheetData sheetId="7518">
        <row r="34">
          <cell r="A34" t="str">
            <v>Investments Govt Securities</v>
          </cell>
        </row>
      </sheetData>
      <sheetData sheetId="7519">
        <row r="34">
          <cell r="A34" t="str">
            <v>Investments Govt Securities</v>
          </cell>
        </row>
      </sheetData>
      <sheetData sheetId="7520">
        <row r="34">
          <cell r="A34" t="str">
            <v>Investments Govt Securities</v>
          </cell>
        </row>
      </sheetData>
      <sheetData sheetId="7521">
        <row r="34">
          <cell r="A34" t="str">
            <v>Investments Govt Securities</v>
          </cell>
        </row>
      </sheetData>
      <sheetData sheetId="7522">
        <row r="34">
          <cell r="A34" t="str">
            <v>Investments Govt Securities</v>
          </cell>
        </row>
      </sheetData>
      <sheetData sheetId="7523">
        <row r="34">
          <cell r="A34" t="str">
            <v>Investments Govt Securities</v>
          </cell>
        </row>
      </sheetData>
      <sheetData sheetId="7524">
        <row r="34">
          <cell r="A34" t="str">
            <v>Investments Govt Securities</v>
          </cell>
        </row>
      </sheetData>
      <sheetData sheetId="7525">
        <row r="34">
          <cell r="A34" t="str">
            <v>Investments Govt Securities</v>
          </cell>
        </row>
      </sheetData>
      <sheetData sheetId="7526">
        <row r="34">
          <cell r="A34" t="str">
            <v>Investments Govt Securities</v>
          </cell>
        </row>
      </sheetData>
      <sheetData sheetId="7527">
        <row r="34">
          <cell r="A34" t="str">
            <v>Investments Govt Securities</v>
          </cell>
        </row>
      </sheetData>
      <sheetData sheetId="7528">
        <row r="34">
          <cell r="A34" t="str">
            <v>Investments Govt Securities</v>
          </cell>
        </row>
      </sheetData>
      <sheetData sheetId="7529">
        <row r="34">
          <cell r="A34" t="str">
            <v>Investments Govt Securities</v>
          </cell>
        </row>
      </sheetData>
      <sheetData sheetId="7530">
        <row r="34">
          <cell r="A34" t="str">
            <v>Investments Govt Securities</v>
          </cell>
        </row>
      </sheetData>
      <sheetData sheetId="7531">
        <row r="34">
          <cell r="A34" t="str">
            <v>Investments Govt Securities</v>
          </cell>
        </row>
      </sheetData>
      <sheetData sheetId="7532">
        <row r="34">
          <cell r="A34" t="str">
            <v>Investments Govt Securities</v>
          </cell>
        </row>
      </sheetData>
      <sheetData sheetId="7533">
        <row r="34">
          <cell r="A34" t="str">
            <v>Investments Govt Securities</v>
          </cell>
        </row>
      </sheetData>
      <sheetData sheetId="7534">
        <row r="34">
          <cell r="A34" t="str">
            <v>Investments Govt Securities</v>
          </cell>
        </row>
      </sheetData>
      <sheetData sheetId="7535">
        <row r="34">
          <cell r="A34" t="str">
            <v>Investments Govt Securities</v>
          </cell>
        </row>
      </sheetData>
      <sheetData sheetId="7536">
        <row r="34">
          <cell r="A34" t="str">
            <v>Investments Govt Securities</v>
          </cell>
        </row>
      </sheetData>
      <sheetData sheetId="7537">
        <row r="34">
          <cell r="A34" t="str">
            <v>Investments Govt Securities</v>
          </cell>
        </row>
      </sheetData>
      <sheetData sheetId="7538">
        <row r="34">
          <cell r="A34" t="str">
            <v>Investments Govt Securities</v>
          </cell>
        </row>
      </sheetData>
      <sheetData sheetId="7539">
        <row r="34">
          <cell r="A34" t="str">
            <v>Investments Govt Securities</v>
          </cell>
        </row>
      </sheetData>
      <sheetData sheetId="7540">
        <row r="34">
          <cell r="A34" t="str">
            <v>Investments Govt Securities</v>
          </cell>
        </row>
      </sheetData>
      <sheetData sheetId="7541">
        <row r="34">
          <cell r="A34" t="str">
            <v>Investments Govt Securities</v>
          </cell>
        </row>
      </sheetData>
      <sheetData sheetId="7542">
        <row r="34">
          <cell r="A34" t="str">
            <v>Investments Govt Securities</v>
          </cell>
        </row>
      </sheetData>
      <sheetData sheetId="7543">
        <row r="34">
          <cell r="A34" t="str">
            <v>Investments Govt Securities</v>
          </cell>
        </row>
      </sheetData>
      <sheetData sheetId="7544">
        <row r="34">
          <cell r="A34" t="str">
            <v>Investments Govt Securities</v>
          </cell>
        </row>
      </sheetData>
      <sheetData sheetId="7545">
        <row r="34">
          <cell r="A34" t="str">
            <v>Investments Govt Securities</v>
          </cell>
        </row>
      </sheetData>
      <sheetData sheetId="7546">
        <row r="34">
          <cell r="A34" t="str">
            <v>Investments Govt Securities</v>
          </cell>
        </row>
      </sheetData>
      <sheetData sheetId="7547">
        <row r="34">
          <cell r="A34" t="str">
            <v>Investments Govt Securities</v>
          </cell>
        </row>
      </sheetData>
      <sheetData sheetId="7548">
        <row r="34">
          <cell r="A34" t="str">
            <v>Investments Govt Securities</v>
          </cell>
        </row>
      </sheetData>
      <sheetData sheetId="7549">
        <row r="34">
          <cell r="A34" t="str">
            <v>Investments Govt Securities</v>
          </cell>
        </row>
      </sheetData>
      <sheetData sheetId="7550">
        <row r="34">
          <cell r="A34" t="str">
            <v>Investments Govt Securities</v>
          </cell>
        </row>
      </sheetData>
      <sheetData sheetId="7551">
        <row r="34">
          <cell r="A34" t="str">
            <v>Investments Govt Securities</v>
          </cell>
        </row>
      </sheetData>
      <sheetData sheetId="7552">
        <row r="34">
          <cell r="A34" t="str">
            <v>Investments Govt Securities</v>
          </cell>
        </row>
      </sheetData>
      <sheetData sheetId="7553">
        <row r="34">
          <cell r="A34" t="str">
            <v>Investments Govt Securities</v>
          </cell>
        </row>
      </sheetData>
      <sheetData sheetId="7554">
        <row r="34">
          <cell r="A34" t="str">
            <v>Investments Govt Securities</v>
          </cell>
        </row>
      </sheetData>
      <sheetData sheetId="7555">
        <row r="34">
          <cell r="A34" t="str">
            <v>Investments Govt Securities</v>
          </cell>
        </row>
      </sheetData>
      <sheetData sheetId="7556">
        <row r="34">
          <cell r="A34" t="str">
            <v>Investments Govt Securities</v>
          </cell>
        </row>
      </sheetData>
      <sheetData sheetId="7557">
        <row r="34">
          <cell r="A34" t="str">
            <v>Investments Govt Securities</v>
          </cell>
        </row>
      </sheetData>
      <sheetData sheetId="7558">
        <row r="34">
          <cell r="A34" t="str">
            <v>Investments Govt Securities</v>
          </cell>
        </row>
      </sheetData>
      <sheetData sheetId="7559">
        <row r="34">
          <cell r="A34" t="str">
            <v>Investments Govt Securities</v>
          </cell>
        </row>
      </sheetData>
      <sheetData sheetId="7560">
        <row r="34">
          <cell r="A34" t="str">
            <v>Investments Govt Securities</v>
          </cell>
        </row>
      </sheetData>
      <sheetData sheetId="7561">
        <row r="34">
          <cell r="A34" t="str">
            <v>Investments Govt Securities</v>
          </cell>
        </row>
      </sheetData>
      <sheetData sheetId="7562">
        <row r="34">
          <cell r="A34" t="str">
            <v>Investments Govt Securities</v>
          </cell>
        </row>
      </sheetData>
      <sheetData sheetId="7563">
        <row r="34">
          <cell r="A34" t="str">
            <v>Investments Govt Securities</v>
          </cell>
        </row>
      </sheetData>
      <sheetData sheetId="7564">
        <row r="34">
          <cell r="A34" t="str">
            <v>Investments Govt Securities</v>
          </cell>
        </row>
      </sheetData>
      <sheetData sheetId="7565">
        <row r="34">
          <cell r="A34" t="str">
            <v>Investments Govt Securities</v>
          </cell>
        </row>
      </sheetData>
      <sheetData sheetId="7566">
        <row r="34">
          <cell r="A34" t="str">
            <v>Investments Govt Securities</v>
          </cell>
        </row>
      </sheetData>
      <sheetData sheetId="7567">
        <row r="34">
          <cell r="A34" t="str">
            <v>Investments Govt Securities</v>
          </cell>
        </row>
      </sheetData>
      <sheetData sheetId="7568">
        <row r="34">
          <cell r="A34" t="str">
            <v>Investments Govt Securities</v>
          </cell>
        </row>
      </sheetData>
      <sheetData sheetId="7569">
        <row r="34">
          <cell r="A34" t="str">
            <v>Investments Govt Securities</v>
          </cell>
        </row>
      </sheetData>
      <sheetData sheetId="7570">
        <row r="34">
          <cell r="A34" t="str">
            <v>Investments Govt Securities</v>
          </cell>
        </row>
      </sheetData>
      <sheetData sheetId="7571">
        <row r="34">
          <cell r="A34" t="str">
            <v>Investments Govt Securities</v>
          </cell>
        </row>
      </sheetData>
      <sheetData sheetId="7572">
        <row r="34">
          <cell r="A34" t="str">
            <v>Investments Govt Securities</v>
          </cell>
        </row>
      </sheetData>
      <sheetData sheetId="7573">
        <row r="34">
          <cell r="A34" t="str">
            <v>Investments Govt Securities</v>
          </cell>
        </row>
      </sheetData>
      <sheetData sheetId="7574">
        <row r="34">
          <cell r="A34" t="str">
            <v>Investments Govt Securities</v>
          </cell>
        </row>
      </sheetData>
      <sheetData sheetId="7575">
        <row r="34">
          <cell r="A34" t="str">
            <v>Investments Govt Securities</v>
          </cell>
        </row>
      </sheetData>
      <sheetData sheetId="7576">
        <row r="34">
          <cell r="A34" t="str">
            <v>Investments Govt Securities</v>
          </cell>
        </row>
      </sheetData>
      <sheetData sheetId="7577">
        <row r="34">
          <cell r="A34" t="str">
            <v>Investments Govt Securities</v>
          </cell>
        </row>
      </sheetData>
      <sheetData sheetId="7578">
        <row r="34">
          <cell r="A34" t="str">
            <v>Investments Govt Securities</v>
          </cell>
        </row>
      </sheetData>
      <sheetData sheetId="7579">
        <row r="34">
          <cell r="A34" t="str">
            <v>Investments Govt Securities</v>
          </cell>
        </row>
      </sheetData>
      <sheetData sheetId="7580">
        <row r="34">
          <cell r="A34" t="str">
            <v>Investments Govt Securities</v>
          </cell>
        </row>
      </sheetData>
      <sheetData sheetId="7581">
        <row r="34">
          <cell r="A34" t="str">
            <v>Investments Govt Securities</v>
          </cell>
        </row>
      </sheetData>
      <sheetData sheetId="7582">
        <row r="34">
          <cell r="A34" t="str">
            <v>Investments Govt Securities</v>
          </cell>
        </row>
      </sheetData>
      <sheetData sheetId="7583">
        <row r="34">
          <cell r="A34" t="str">
            <v>Investments Govt Securities</v>
          </cell>
        </row>
      </sheetData>
      <sheetData sheetId="7584">
        <row r="34">
          <cell r="A34" t="str">
            <v>Investments Govt Securities</v>
          </cell>
        </row>
      </sheetData>
      <sheetData sheetId="7585">
        <row r="34">
          <cell r="A34" t="str">
            <v>Investments Govt Securities</v>
          </cell>
        </row>
      </sheetData>
      <sheetData sheetId="7586">
        <row r="34">
          <cell r="A34" t="str">
            <v>Investments Govt Securities</v>
          </cell>
        </row>
      </sheetData>
      <sheetData sheetId="7587">
        <row r="34">
          <cell r="A34" t="str">
            <v>Investments Govt Securities</v>
          </cell>
        </row>
      </sheetData>
      <sheetData sheetId="7588">
        <row r="34">
          <cell r="A34" t="str">
            <v>Investments Govt Securities</v>
          </cell>
        </row>
      </sheetData>
      <sheetData sheetId="7589">
        <row r="34">
          <cell r="A34" t="str">
            <v>Investments Govt Securities</v>
          </cell>
        </row>
      </sheetData>
      <sheetData sheetId="7590">
        <row r="34">
          <cell r="A34" t="str">
            <v>Investments Govt Securities</v>
          </cell>
        </row>
      </sheetData>
      <sheetData sheetId="7591">
        <row r="34">
          <cell r="A34" t="str">
            <v>Investments Govt Securities</v>
          </cell>
        </row>
      </sheetData>
      <sheetData sheetId="7592">
        <row r="34">
          <cell r="A34" t="str">
            <v>Investments Govt Securities</v>
          </cell>
        </row>
      </sheetData>
      <sheetData sheetId="7593">
        <row r="34">
          <cell r="A34" t="str">
            <v>Investments Govt Securities</v>
          </cell>
        </row>
      </sheetData>
      <sheetData sheetId="7594">
        <row r="34">
          <cell r="A34" t="str">
            <v>Investments Govt Securities</v>
          </cell>
        </row>
      </sheetData>
      <sheetData sheetId="7595">
        <row r="34">
          <cell r="A34" t="str">
            <v>Investments Govt Securities</v>
          </cell>
        </row>
      </sheetData>
      <sheetData sheetId="7596">
        <row r="34">
          <cell r="A34" t="str">
            <v>Investments Govt Securities</v>
          </cell>
        </row>
      </sheetData>
      <sheetData sheetId="7597">
        <row r="34">
          <cell r="A34" t="str">
            <v>Investments Govt Securities</v>
          </cell>
        </row>
      </sheetData>
      <sheetData sheetId="7598">
        <row r="34">
          <cell r="A34" t="str">
            <v>Investments Govt Securities</v>
          </cell>
        </row>
      </sheetData>
      <sheetData sheetId="7599">
        <row r="34">
          <cell r="A34" t="str">
            <v>Investments Govt Securities</v>
          </cell>
        </row>
      </sheetData>
      <sheetData sheetId="7600">
        <row r="34">
          <cell r="A34" t="str">
            <v>Investments Govt Securities</v>
          </cell>
        </row>
      </sheetData>
      <sheetData sheetId="7601">
        <row r="34">
          <cell r="A34" t="str">
            <v>Investments Govt Securities</v>
          </cell>
        </row>
      </sheetData>
      <sheetData sheetId="7602">
        <row r="34">
          <cell r="A34" t="str">
            <v>Investments Govt Securities</v>
          </cell>
        </row>
      </sheetData>
      <sheetData sheetId="7603">
        <row r="34">
          <cell r="A34" t="str">
            <v>Investments Govt Securities</v>
          </cell>
        </row>
      </sheetData>
      <sheetData sheetId="7604">
        <row r="34">
          <cell r="A34" t="str">
            <v>Investments Govt Securities</v>
          </cell>
        </row>
      </sheetData>
      <sheetData sheetId="7605">
        <row r="34">
          <cell r="A34" t="str">
            <v>Investments Govt Securities</v>
          </cell>
        </row>
      </sheetData>
      <sheetData sheetId="7606">
        <row r="34">
          <cell r="A34" t="str">
            <v>Investments Govt Securities</v>
          </cell>
        </row>
      </sheetData>
      <sheetData sheetId="7607">
        <row r="34">
          <cell r="A34" t="str">
            <v>Investments Govt Securities</v>
          </cell>
        </row>
      </sheetData>
      <sheetData sheetId="7608">
        <row r="34">
          <cell r="A34" t="str">
            <v>Investments Govt Securities</v>
          </cell>
        </row>
      </sheetData>
      <sheetData sheetId="7609">
        <row r="34">
          <cell r="A34" t="str">
            <v>Investments Govt Securities</v>
          </cell>
        </row>
      </sheetData>
      <sheetData sheetId="7610">
        <row r="34">
          <cell r="A34" t="str">
            <v>Investments Govt Securities</v>
          </cell>
        </row>
      </sheetData>
      <sheetData sheetId="7611">
        <row r="34">
          <cell r="A34" t="str">
            <v>Investments Govt Securities</v>
          </cell>
        </row>
      </sheetData>
      <sheetData sheetId="7612">
        <row r="34">
          <cell r="A34" t="str">
            <v>Investments Govt Securities</v>
          </cell>
        </row>
      </sheetData>
      <sheetData sheetId="7613">
        <row r="34">
          <cell r="A34" t="str">
            <v>Investments Govt Securities</v>
          </cell>
        </row>
      </sheetData>
      <sheetData sheetId="7614">
        <row r="34">
          <cell r="A34" t="str">
            <v>Investments Govt Securities</v>
          </cell>
        </row>
      </sheetData>
      <sheetData sheetId="7615">
        <row r="34">
          <cell r="A34" t="str">
            <v>Investments Govt Securities</v>
          </cell>
        </row>
      </sheetData>
      <sheetData sheetId="7616">
        <row r="34">
          <cell r="A34" t="str">
            <v>Investments Govt Securities</v>
          </cell>
        </row>
      </sheetData>
      <sheetData sheetId="7617">
        <row r="34">
          <cell r="A34" t="str">
            <v>Investments Govt Securities</v>
          </cell>
        </row>
      </sheetData>
      <sheetData sheetId="7618">
        <row r="34">
          <cell r="A34" t="str">
            <v>Investments Govt Securities</v>
          </cell>
        </row>
      </sheetData>
      <sheetData sheetId="7619">
        <row r="34">
          <cell r="A34" t="str">
            <v>Investments Govt Securities</v>
          </cell>
        </row>
      </sheetData>
      <sheetData sheetId="7620">
        <row r="34">
          <cell r="A34" t="str">
            <v>Investments Govt Securities</v>
          </cell>
        </row>
      </sheetData>
      <sheetData sheetId="7621">
        <row r="34">
          <cell r="A34" t="str">
            <v>Investments Govt Securities</v>
          </cell>
        </row>
      </sheetData>
      <sheetData sheetId="7622">
        <row r="34">
          <cell r="A34" t="str">
            <v>Investments Govt Securities</v>
          </cell>
        </row>
      </sheetData>
      <sheetData sheetId="7623">
        <row r="34">
          <cell r="A34" t="str">
            <v>Investments Govt Securities</v>
          </cell>
        </row>
      </sheetData>
      <sheetData sheetId="7624">
        <row r="34">
          <cell r="A34" t="str">
            <v>Investments Govt Securities</v>
          </cell>
        </row>
      </sheetData>
      <sheetData sheetId="7625">
        <row r="34">
          <cell r="A34" t="str">
            <v>Investments Govt Securities</v>
          </cell>
        </row>
      </sheetData>
      <sheetData sheetId="7626">
        <row r="34">
          <cell r="A34" t="str">
            <v>Investments Govt Securities</v>
          </cell>
        </row>
      </sheetData>
      <sheetData sheetId="7627">
        <row r="34">
          <cell r="A34" t="str">
            <v>Investments Govt Securities</v>
          </cell>
        </row>
      </sheetData>
      <sheetData sheetId="7628">
        <row r="34">
          <cell r="A34" t="str">
            <v>Investments Govt Securities</v>
          </cell>
        </row>
      </sheetData>
      <sheetData sheetId="7629">
        <row r="34">
          <cell r="A34" t="str">
            <v>Investments Govt Securities</v>
          </cell>
        </row>
      </sheetData>
      <sheetData sheetId="7630">
        <row r="34">
          <cell r="A34" t="str">
            <v>Investments Govt Securities</v>
          </cell>
        </row>
      </sheetData>
      <sheetData sheetId="7631">
        <row r="34">
          <cell r="A34" t="str">
            <v>Investments Govt Securities</v>
          </cell>
        </row>
      </sheetData>
      <sheetData sheetId="7632">
        <row r="34">
          <cell r="A34" t="str">
            <v>Investments Govt Securities</v>
          </cell>
        </row>
      </sheetData>
      <sheetData sheetId="7633">
        <row r="34">
          <cell r="A34" t="str">
            <v>Investments Govt Securities</v>
          </cell>
        </row>
      </sheetData>
      <sheetData sheetId="7634">
        <row r="34">
          <cell r="A34" t="str">
            <v>Investments Govt Securities</v>
          </cell>
        </row>
      </sheetData>
      <sheetData sheetId="7635">
        <row r="34">
          <cell r="A34" t="str">
            <v>Investments Govt Securities</v>
          </cell>
        </row>
      </sheetData>
      <sheetData sheetId="7636">
        <row r="34">
          <cell r="A34" t="str">
            <v>Investments Govt Securities</v>
          </cell>
        </row>
      </sheetData>
      <sheetData sheetId="7637">
        <row r="34">
          <cell r="A34" t="str">
            <v>Investments Govt Securities</v>
          </cell>
        </row>
      </sheetData>
      <sheetData sheetId="7638">
        <row r="34">
          <cell r="A34" t="str">
            <v>Investments Govt Securities</v>
          </cell>
        </row>
      </sheetData>
      <sheetData sheetId="7639">
        <row r="34">
          <cell r="A34" t="str">
            <v>Investments Govt Securities</v>
          </cell>
        </row>
      </sheetData>
      <sheetData sheetId="7640">
        <row r="34">
          <cell r="A34" t="str">
            <v>Investments Govt Securities</v>
          </cell>
        </row>
      </sheetData>
      <sheetData sheetId="7641">
        <row r="34">
          <cell r="A34" t="str">
            <v>Investments Govt Securities</v>
          </cell>
        </row>
      </sheetData>
      <sheetData sheetId="7642">
        <row r="34">
          <cell r="A34" t="str">
            <v>Investments Govt Securities</v>
          </cell>
        </row>
      </sheetData>
      <sheetData sheetId="7643">
        <row r="34">
          <cell r="A34" t="str">
            <v>Investments Govt Securities</v>
          </cell>
        </row>
      </sheetData>
      <sheetData sheetId="7644">
        <row r="34">
          <cell r="A34" t="str">
            <v>Investments Govt Securities</v>
          </cell>
        </row>
      </sheetData>
      <sheetData sheetId="7645">
        <row r="34">
          <cell r="A34" t="str">
            <v>Investments Govt Securities</v>
          </cell>
        </row>
      </sheetData>
      <sheetData sheetId="7646">
        <row r="34">
          <cell r="A34" t="str">
            <v>Investments Govt Securities</v>
          </cell>
        </row>
      </sheetData>
      <sheetData sheetId="7647">
        <row r="34">
          <cell r="A34" t="str">
            <v>Investments Govt Securities</v>
          </cell>
        </row>
      </sheetData>
      <sheetData sheetId="7648">
        <row r="34">
          <cell r="A34" t="str">
            <v>Investments Govt Securities</v>
          </cell>
        </row>
      </sheetData>
      <sheetData sheetId="7649">
        <row r="34">
          <cell r="A34" t="str">
            <v>Investments Govt Securities</v>
          </cell>
        </row>
      </sheetData>
      <sheetData sheetId="7650">
        <row r="34">
          <cell r="A34" t="str">
            <v>Investments Govt Securities</v>
          </cell>
        </row>
      </sheetData>
      <sheetData sheetId="7651">
        <row r="34">
          <cell r="A34" t="str">
            <v>Investments Govt Securities</v>
          </cell>
        </row>
      </sheetData>
      <sheetData sheetId="7652">
        <row r="34">
          <cell r="A34" t="str">
            <v>Investments Govt Securities</v>
          </cell>
        </row>
      </sheetData>
      <sheetData sheetId="7653">
        <row r="34">
          <cell r="A34" t="str">
            <v>Investments Govt Securities</v>
          </cell>
        </row>
      </sheetData>
      <sheetData sheetId="7654">
        <row r="34">
          <cell r="A34" t="str">
            <v>Investments Govt Securities</v>
          </cell>
        </row>
      </sheetData>
      <sheetData sheetId="7655">
        <row r="34">
          <cell r="A34" t="str">
            <v>Investments Govt Securities</v>
          </cell>
        </row>
      </sheetData>
      <sheetData sheetId="7656">
        <row r="34">
          <cell r="A34" t="str">
            <v>Investments Govt Securities</v>
          </cell>
        </row>
      </sheetData>
      <sheetData sheetId="7657">
        <row r="34">
          <cell r="A34" t="str">
            <v>Investments Govt Securities</v>
          </cell>
        </row>
      </sheetData>
      <sheetData sheetId="7658">
        <row r="34">
          <cell r="A34" t="str">
            <v>Investments Govt Securities</v>
          </cell>
        </row>
      </sheetData>
      <sheetData sheetId="7659">
        <row r="34">
          <cell r="A34" t="str">
            <v>Investments Govt Securities</v>
          </cell>
        </row>
      </sheetData>
      <sheetData sheetId="7660">
        <row r="34">
          <cell r="A34" t="str">
            <v>Investments Govt Securities</v>
          </cell>
        </row>
      </sheetData>
      <sheetData sheetId="7661">
        <row r="34">
          <cell r="A34" t="str">
            <v>Investments Govt Securities</v>
          </cell>
        </row>
      </sheetData>
      <sheetData sheetId="7662">
        <row r="34">
          <cell r="A34" t="str">
            <v>Investments Govt Securities</v>
          </cell>
        </row>
      </sheetData>
      <sheetData sheetId="7663">
        <row r="34">
          <cell r="A34" t="str">
            <v>Investments Govt Securities</v>
          </cell>
        </row>
      </sheetData>
      <sheetData sheetId="7664">
        <row r="34">
          <cell r="A34" t="str">
            <v>Investments Govt Securities</v>
          </cell>
        </row>
      </sheetData>
      <sheetData sheetId="7665">
        <row r="34">
          <cell r="A34" t="str">
            <v>Investments Govt Securities</v>
          </cell>
        </row>
      </sheetData>
      <sheetData sheetId="7666">
        <row r="34">
          <cell r="A34" t="str">
            <v>Investments Govt Securities</v>
          </cell>
        </row>
      </sheetData>
      <sheetData sheetId="7667">
        <row r="34">
          <cell r="A34" t="str">
            <v>Investments Govt Securities</v>
          </cell>
        </row>
      </sheetData>
      <sheetData sheetId="7668">
        <row r="34">
          <cell r="A34" t="str">
            <v>Investments Govt Securities</v>
          </cell>
        </row>
      </sheetData>
      <sheetData sheetId="7669">
        <row r="34">
          <cell r="A34" t="str">
            <v>Investments Govt Securities</v>
          </cell>
        </row>
      </sheetData>
      <sheetData sheetId="7670">
        <row r="34">
          <cell r="A34" t="str">
            <v>Investments Govt Securities</v>
          </cell>
        </row>
      </sheetData>
      <sheetData sheetId="7671">
        <row r="34">
          <cell r="A34" t="str">
            <v>Investments Govt Securities</v>
          </cell>
        </row>
      </sheetData>
      <sheetData sheetId="7672">
        <row r="34">
          <cell r="A34" t="str">
            <v>Investments Govt Securities</v>
          </cell>
        </row>
      </sheetData>
      <sheetData sheetId="7673">
        <row r="34">
          <cell r="A34" t="str">
            <v>Investments Govt Securities</v>
          </cell>
        </row>
      </sheetData>
      <sheetData sheetId="7674">
        <row r="34">
          <cell r="A34" t="str">
            <v>Investments Govt Securities</v>
          </cell>
        </row>
      </sheetData>
      <sheetData sheetId="7675">
        <row r="34">
          <cell r="A34" t="str">
            <v>Investments Govt Securities</v>
          </cell>
        </row>
      </sheetData>
      <sheetData sheetId="7676">
        <row r="34">
          <cell r="A34" t="str">
            <v>Investments Govt Securities</v>
          </cell>
        </row>
      </sheetData>
      <sheetData sheetId="7677">
        <row r="34">
          <cell r="A34" t="str">
            <v>Investments Govt Securities</v>
          </cell>
        </row>
      </sheetData>
      <sheetData sheetId="7678">
        <row r="34">
          <cell r="A34" t="str">
            <v>Investments Govt Securities</v>
          </cell>
        </row>
      </sheetData>
      <sheetData sheetId="7679">
        <row r="34">
          <cell r="A34" t="str">
            <v>Investments Govt Securities</v>
          </cell>
        </row>
      </sheetData>
      <sheetData sheetId="7680">
        <row r="34">
          <cell r="A34" t="str">
            <v>Investments Govt Securities</v>
          </cell>
        </row>
      </sheetData>
      <sheetData sheetId="7681">
        <row r="34">
          <cell r="A34" t="str">
            <v>Investments Govt Securities</v>
          </cell>
        </row>
      </sheetData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>
        <row r="34">
          <cell r="A34" t="str">
            <v>Investments Govt Securities</v>
          </cell>
        </row>
      </sheetData>
      <sheetData sheetId="7823">
        <row r="34">
          <cell r="A34" t="str">
            <v>Investments Govt Securities</v>
          </cell>
        </row>
      </sheetData>
      <sheetData sheetId="7824">
        <row r="34">
          <cell r="A34" t="str">
            <v>Investments Govt Securities</v>
          </cell>
        </row>
      </sheetData>
      <sheetData sheetId="7825">
        <row r="34">
          <cell r="A34" t="str">
            <v>Investments Govt Securities</v>
          </cell>
        </row>
      </sheetData>
      <sheetData sheetId="7826">
        <row r="34">
          <cell r="A34" t="str">
            <v>Investments Govt Securities</v>
          </cell>
        </row>
      </sheetData>
      <sheetData sheetId="7827">
        <row r="34">
          <cell r="A34" t="str">
            <v>Investments Govt Securities</v>
          </cell>
        </row>
      </sheetData>
      <sheetData sheetId="7828">
        <row r="34">
          <cell r="A34" t="str">
            <v>Investments Govt Securities</v>
          </cell>
        </row>
      </sheetData>
      <sheetData sheetId="7829">
        <row r="34">
          <cell r="A34" t="str">
            <v>Investments Govt Securities</v>
          </cell>
        </row>
      </sheetData>
      <sheetData sheetId="7830">
        <row r="34">
          <cell r="A34" t="str">
            <v>Investments Govt Securities</v>
          </cell>
        </row>
      </sheetData>
      <sheetData sheetId="7831">
        <row r="34">
          <cell r="A34" t="str">
            <v>Investments Govt Securities</v>
          </cell>
        </row>
      </sheetData>
      <sheetData sheetId="7832">
        <row r="34">
          <cell r="A34" t="str">
            <v>Investments Govt Securities</v>
          </cell>
        </row>
      </sheetData>
      <sheetData sheetId="7833">
        <row r="34">
          <cell r="A34" t="str">
            <v>Investments Govt Securities</v>
          </cell>
        </row>
      </sheetData>
      <sheetData sheetId="7834">
        <row r="34">
          <cell r="A34" t="str">
            <v>Investments Govt Securities</v>
          </cell>
        </row>
      </sheetData>
      <sheetData sheetId="7835">
        <row r="34">
          <cell r="A34" t="str">
            <v>Investments Govt Securities</v>
          </cell>
        </row>
      </sheetData>
      <sheetData sheetId="7836">
        <row r="34">
          <cell r="A34" t="str">
            <v>Investments Govt Securities</v>
          </cell>
        </row>
      </sheetData>
      <sheetData sheetId="7837">
        <row r="34">
          <cell r="A34" t="str">
            <v>Investments Govt Securities</v>
          </cell>
        </row>
      </sheetData>
      <sheetData sheetId="7838">
        <row r="34">
          <cell r="A34" t="str">
            <v>Investments Govt Securities</v>
          </cell>
        </row>
      </sheetData>
      <sheetData sheetId="7839">
        <row r="34">
          <cell r="A34" t="str">
            <v>Investments Govt Securities</v>
          </cell>
        </row>
      </sheetData>
      <sheetData sheetId="7840">
        <row r="34">
          <cell r="A34" t="str">
            <v>Investments Govt Securities</v>
          </cell>
        </row>
      </sheetData>
      <sheetData sheetId="7841">
        <row r="34">
          <cell r="A34" t="str">
            <v>Investments Govt Securities</v>
          </cell>
        </row>
      </sheetData>
      <sheetData sheetId="7842">
        <row r="34">
          <cell r="A34" t="str">
            <v>Investments Govt Securities</v>
          </cell>
        </row>
      </sheetData>
      <sheetData sheetId="7843">
        <row r="34">
          <cell r="A34" t="str">
            <v>Investments Govt Securities</v>
          </cell>
        </row>
      </sheetData>
      <sheetData sheetId="7844">
        <row r="34">
          <cell r="A34" t="str">
            <v>Investments Govt Securities</v>
          </cell>
        </row>
      </sheetData>
      <sheetData sheetId="7845">
        <row r="34">
          <cell r="A34" t="str">
            <v>Investments Govt Securities</v>
          </cell>
        </row>
      </sheetData>
      <sheetData sheetId="7846">
        <row r="34">
          <cell r="A34" t="str">
            <v>Investments Govt Securities</v>
          </cell>
        </row>
      </sheetData>
      <sheetData sheetId="7847">
        <row r="34">
          <cell r="A34" t="str">
            <v>Investments Govt Securities</v>
          </cell>
        </row>
      </sheetData>
      <sheetData sheetId="7848">
        <row r="34">
          <cell r="A34" t="str">
            <v>Investments Govt Securities</v>
          </cell>
        </row>
      </sheetData>
      <sheetData sheetId="7849">
        <row r="34">
          <cell r="A34" t="str">
            <v>Investments Govt Securities</v>
          </cell>
        </row>
      </sheetData>
      <sheetData sheetId="7850">
        <row r="34">
          <cell r="A34" t="str">
            <v>Investments Govt Securities</v>
          </cell>
        </row>
      </sheetData>
      <sheetData sheetId="7851">
        <row r="34">
          <cell r="A34" t="str">
            <v>Investments Govt Securities</v>
          </cell>
        </row>
      </sheetData>
      <sheetData sheetId="7852">
        <row r="34">
          <cell r="A34" t="str">
            <v>Investments Govt Securities</v>
          </cell>
        </row>
      </sheetData>
      <sheetData sheetId="7853">
        <row r="34">
          <cell r="A34" t="str">
            <v>Investments Govt Securities</v>
          </cell>
        </row>
      </sheetData>
      <sheetData sheetId="7854">
        <row r="34">
          <cell r="A34" t="str">
            <v>Investments Govt Securities</v>
          </cell>
        </row>
      </sheetData>
      <sheetData sheetId="7855">
        <row r="34">
          <cell r="A34" t="str">
            <v>Investments Govt Securities</v>
          </cell>
        </row>
      </sheetData>
      <sheetData sheetId="7856">
        <row r="34">
          <cell r="A34" t="str">
            <v>Investments Govt Securities</v>
          </cell>
        </row>
      </sheetData>
      <sheetData sheetId="7857">
        <row r="34">
          <cell r="A34" t="str">
            <v>Investments Govt Securities</v>
          </cell>
        </row>
      </sheetData>
      <sheetData sheetId="7858">
        <row r="34">
          <cell r="A34" t="str">
            <v>Investments Govt Securities</v>
          </cell>
        </row>
      </sheetData>
      <sheetData sheetId="7859">
        <row r="34">
          <cell r="A34" t="str">
            <v>Investments Govt Securities</v>
          </cell>
        </row>
      </sheetData>
      <sheetData sheetId="7860">
        <row r="34">
          <cell r="A34" t="str">
            <v>Investments Govt Securities</v>
          </cell>
        </row>
      </sheetData>
      <sheetData sheetId="7861">
        <row r="34">
          <cell r="A34" t="str">
            <v>Investments Govt Securities</v>
          </cell>
        </row>
      </sheetData>
      <sheetData sheetId="7862">
        <row r="34">
          <cell r="A34" t="str">
            <v>Investments Govt Securities</v>
          </cell>
        </row>
      </sheetData>
      <sheetData sheetId="7863">
        <row r="34">
          <cell r="A34" t="str">
            <v>Investments Govt Securities</v>
          </cell>
        </row>
      </sheetData>
      <sheetData sheetId="7864">
        <row r="34">
          <cell r="A34" t="str">
            <v>Investments Govt Securities</v>
          </cell>
        </row>
      </sheetData>
      <sheetData sheetId="7865">
        <row r="34">
          <cell r="A34" t="str">
            <v>Investments Govt Securities</v>
          </cell>
        </row>
      </sheetData>
      <sheetData sheetId="7866">
        <row r="34">
          <cell r="A34" t="str">
            <v>Investments Govt Securities</v>
          </cell>
        </row>
      </sheetData>
      <sheetData sheetId="7867">
        <row r="34">
          <cell r="A34" t="str">
            <v>Investments Govt Securities</v>
          </cell>
        </row>
      </sheetData>
      <sheetData sheetId="7868">
        <row r="34">
          <cell r="A34" t="str">
            <v>Investments Govt Securities</v>
          </cell>
        </row>
      </sheetData>
      <sheetData sheetId="7869">
        <row r="34">
          <cell r="A34" t="str">
            <v>Investments Govt Securities</v>
          </cell>
        </row>
      </sheetData>
      <sheetData sheetId="7870">
        <row r="34">
          <cell r="A34" t="str">
            <v>Investments Govt Securities</v>
          </cell>
        </row>
      </sheetData>
      <sheetData sheetId="7871">
        <row r="34">
          <cell r="A34" t="str">
            <v>Investments Govt Securities</v>
          </cell>
        </row>
      </sheetData>
      <sheetData sheetId="7872">
        <row r="34">
          <cell r="A34" t="str">
            <v>Investments Govt Securities</v>
          </cell>
        </row>
      </sheetData>
      <sheetData sheetId="7873">
        <row r="34">
          <cell r="A34" t="str">
            <v>Investments Govt Securities</v>
          </cell>
        </row>
      </sheetData>
      <sheetData sheetId="7874">
        <row r="34">
          <cell r="A34" t="str">
            <v>Investments Govt Securities</v>
          </cell>
        </row>
      </sheetData>
      <sheetData sheetId="7875">
        <row r="34">
          <cell r="A34" t="str">
            <v>Investments Govt Securities</v>
          </cell>
        </row>
      </sheetData>
      <sheetData sheetId="7876">
        <row r="34">
          <cell r="A34" t="str">
            <v>Investments Govt Securities</v>
          </cell>
        </row>
      </sheetData>
      <sheetData sheetId="7877">
        <row r="34">
          <cell r="A34" t="str">
            <v>Investments Govt Securities</v>
          </cell>
        </row>
      </sheetData>
      <sheetData sheetId="7878">
        <row r="34">
          <cell r="A34" t="str">
            <v>Investments Govt Securities</v>
          </cell>
        </row>
      </sheetData>
      <sheetData sheetId="7879">
        <row r="34">
          <cell r="A34" t="str">
            <v>Investments Govt Securities</v>
          </cell>
        </row>
      </sheetData>
      <sheetData sheetId="7880">
        <row r="34">
          <cell r="A34" t="str">
            <v>Investments Govt Securities</v>
          </cell>
        </row>
      </sheetData>
      <sheetData sheetId="7881">
        <row r="34">
          <cell r="A34" t="str">
            <v>Investments Govt Securities</v>
          </cell>
        </row>
      </sheetData>
      <sheetData sheetId="7882">
        <row r="34">
          <cell r="A34" t="str">
            <v>Investments Govt Securities</v>
          </cell>
        </row>
      </sheetData>
      <sheetData sheetId="7883">
        <row r="34">
          <cell r="A34" t="str">
            <v>Investments Govt Securities</v>
          </cell>
        </row>
      </sheetData>
      <sheetData sheetId="7884">
        <row r="34">
          <cell r="A34" t="str">
            <v>Investments Govt Securities</v>
          </cell>
        </row>
      </sheetData>
      <sheetData sheetId="7885">
        <row r="34">
          <cell r="A34" t="str">
            <v>Investments Govt Securities</v>
          </cell>
        </row>
      </sheetData>
      <sheetData sheetId="7886">
        <row r="34">
          <cell r="A34" t="str">
            <v>Investments Govt Securities</v>
          </cell>
        </row>
      </sheetData>
      <sheetData sheetId="7887">
        <row r="34">
          <cell r="A34" t="str">
            <v>Investments Govt Securities</v>
          </cell>
        </row>
      </sheetData>
      <sheetData sheetId="7888">
        <row r="34">
          <cell r="A34" t="str">
            <v>Investments Govt Securities</v>
          </cell>
        </row>
      </sheetData>
      <sheetData sheetId="7889">
        <row r="34">
          <cell r="A34" t="str">
            <v>Investments Govt Securities</v>
          </cell>
        </row>
      </sheetData>
      <sheetData sheetId="7890">
        <row r="34">
          <cell r="A34" t="str">
            <v>Investments Govt Securities</v>
          </cell>
        </row>
      </sheetData>
      <sheetData sheetId="7891">
        <row r="34">
          <cell r="A34" t="str">
            <v>Investments Govt Securities</v>
          </cell>
        </row>
      </sheetData>
      <sheetData sheetId="7892">
        <row r="34">
          <cell r="A34" t="str">
            <v>Investments Govt Securities</v>
          </cell>
        </row>
      </sheetData>
      <sheetData sheetId="7893">
        <row r="34">
          <cell r="A34" t="str">
            <v>Investments Govt Securities</v>
          </cell>
        </row>
      </sheetData>
      <sheetData sheetId="7894">
        <row r="34">
          <cell r="A34" t="str">
            <v>Investments Govt Securities</v>
          </cell>
        </row>
      </sheetData>
      <sheetData sheetId="7895">
        <row r="34">
          <cell r="A34" t="str">
            <v>Investments Govt Securities</v>
          </cell>
        </row>
      </sheetData>
      <sheetData sheetId="7896">
        <row r="34">
          <cell r="A34" t="str">
            <v>Investments Govt Securities</v>
          </cell>
        </row>
      </sheetData>
      <sheetData sheetId="7897">
        <row r="34">
          <cell r="A34" t="str">
            <v>Investments Govt Securities</v>
          </cell>
        </row>
      </sheetData>
      <sheetData sheetId="7898">
        <row r="34">
          <cell r="A34" t="str">
            <v>Investments Govt Securities</v>
          </cell>
        </row>
      </sheetData>
      <sheetData sheetId="7899">
        <row r="34">
          <cell r="A34" t="str">
            <v>Investments Govt Securities</v>
          </cell>
        </row>
      </sheetData>
      <sheetData sheetId="7900">
        <row r="34">
          <cell r="A34" t="str">
            <v>Investments Govt Securities</v>
          </cell>
        </row>
      </sheetData>
      <sheetData sheetId="7901">
        <row r="34">
          <cell r="A34" t="str">
            <v>Investments Govt Securities</v>
          </cell>
        </row>
      </sheetData>
      <sheetData sheetId="7902">
        <row r="34">
          <cell r="A34" t="str">
            <v>Investments Govt Securities</v>
          </cell>
        </row>
      </sheetData>
      <sheetData sheetId="7903">
        <row r="34">
          <cell r="A34" t="str">
            <v>Investments Govt Securities</v>
          </cell>
        </row>
      </sheetData>
      <sheetData sheetId="7904">
        <row r="34">
          <cell r="A34" t="str">
            <v>Investments Govt Securities</v>
          </cell>
        </row>
      </sheetData>
      <sheetData sheetId="7905">
        <row r="34">
          <cell r="A34" t="str">
            <v>Investments Govt Securities</v>
          </cell>
        </row>
      </sheetData>
      <sheetData sheetId="7906">
        <row r="34">
          <cell r="A34" t="str">
            <v>Investments Govt Securities</v>
          </cell>
        </row>
      </sheetData>
      <sheetData sheetId="7907">
        <row r="34">
          <cell r="A34" t="str">
            <v>Investments Govt Securities</v>
          </cell>
        </row>
      </sheetData>
      <sheetData sheetId="7908">
        <row r="34">
          <cell r="A34" t="str">
            <v>Investments Govt Securities</v>
          </cell>
        </row>
      </sheetData>
      <sheetData sheetId="7909">
        <row r="34">
          <cell r="A34" t="str">
            <v>Investments Govt Securities</v>
          </cell>
        </row>
      </sheetData>
      <sheetData sheetId="7910">
        <row r="34">
          <cell r="A34" t="str">
            <v>Investments Govt Securities</v>
          </cell>
        </row>
      </sheetData>
      <sheetData sheetId="7911">
        <row r="34">
          <cell r="A34" t="str">
            <v>Investments Govt Securities</v>
          </cell>
        </row>
      </sheetData>
      <sheetData sheetId="7912">
        <row r="34">
          <cell r="A34" t="str">
            <v>Investments Govt Securities</v>
          </cell>
        </row>
      </sheetData>
      <sheetData sheetId="7913">
        <row r="34">
          <cell r="A34" t="str">
            <v>Investments Govt Securities</v>
          </cell>
        </row>
      </sheetData>
      <sheetData sheetId="7914">
        <row r="34">
          <cell r="A34" t="str">
            <v>Investments Govt Securities</v>
          </cell>
        </row>
      </sheetData>
      <sheetData sheetId="7915">
        <row r="34">
          <cell r="A34" t="str">
            <v>Investments Govt Securities</v>
          </cell>
        </row>
      </sheetData>
      <sheetData sheetId="7916">
        <row r="34">
          <cell r="A34" t="str">
            <v>Investments Govt Securities</v>
          </cell>
        </row>
      </sheetData>
      <sheetData sheetId="7917">
        <row r="34">
          <cell r="A34" t="str">
            <v>Investments Govt Securities</v>
          </cell>
        </row>
      </sheetData>
      <sheetData sheetId="7918">
        <row r="34">
          <cell r="A34" t="str">
            <v>Investments Govt Securities</v>
          </cell>
        </row>
      </sheetData>
      <sheetData sheetId="7919">
        <row r="34">
          <cell r="A34" t="str">
            <v>Investments Govt Securities</v>
          </cell>
        </row>
      </sheetData>
      <sheetData sheetId="7920">
        <row r="34">
          <cell r="A34" t="str">
            <v>Investments Govt Securities</v>
          </cell>
        </row>
      </sheetData>
      <sheetData sheetId="7921">
        <row r="34">
          <cell r="A34" t="str">
            <v>Investments Govt Securities</v>
          </cell>
        </row>
      </sheetData>
      <sheetData sheetId="7922">
        <row r="34">
          <cell r="A34" t="str">
            <v>Investments Govt Securities</v>
          </cell>
        </row>
      </sheetData>
      <sheetData sheetId="7923">
        <row r="34">
          <cell r="A34" t="str">
            <v>Investments Govt Securities</v>
          </cell>
        </row>
      </sheetData>
      <sheetData sheetId="7924">
        <row r="34">
          <cell r="A34" t="str">
            <v>Investments Govt Securities</v>
          </cell>
        </row>
      </sheetData>
      <sheetData sheetId="7925">
        <row r="34">
          <cell r="A34" t="str">
            <v>Investments Govt Securities</v>
          </cell>
        </row>
      </sheetData>
      <sheetData sheetId="7926">
        <row r="34">
          <cell r="A34" t="str">
            <v>Investments Govt Securities</v>
          </cell>
        </row>
      </sheetData>
      <sheetData sheetId="7927">
        <row r="34">
          <cell r="A34" t="str">
            <v>Investments Govt Securities</v>
          </cell>
        </row>
      </sheetData>
      <sheetData sheetId="7928">
        <row r="34">
          <cell r="A34" t="str">
            <v>Investments Govt Securities</v>
          </cell>
        </row>
      </sheetData>
      <sheetData sheetId="7929">
        <row r="34">
          <cell r="A34" t="str">
            <v>Investments Govt Securities</v>
          </cell>
        </row>
      </sheetData>
      <sheetData sheetId="7930">
        <row r="34">
          <cell r="A34" t="str">
            <v>Investments Govt Securities</v>
          </cell>
        </row>
      </sheetData>
      <sheetData sheetId="7931">
        <row r="34">
          <cell r="A34" t="str">
            <v>Investments Govt Securities</v>
          </cell>
        </row>
      </sheetData>
      <sheetData sheetId="7932">
        <row r="34">
          <cell r="A34" t="str">
            <v>Investments Govt Securities</v>
          </cell>
        </row>
      </sheetData>
      <sheetData sheetId="7933">
        <row r="34">
          <cell r="A34" t="str">
            <v>Investments Govt Securities</v>
          </cell>
        </row>
      </sheetData>
      <sheetData sheetId="7934">
        <row r="34">
          <cell r="A34" t="str">
            <v>Investments Govt Securities</v>
          </cell>
        </row>
      </sheetData>
      <sheetData sheetId="7935">
        <row r="34">
          <cell r="A34" t="str">
            <v>Investments Govt Securities</v>
          </cell>
        </row>
      </sheetData>
      <sheetData sheetId="7936">
        <row r="34">
          <cell r="A34" t="str">
            <v>Investments Govt Securities</v>
          </cell>
        </row>
      </sheetData>
      <sheetData sheetId="7937">
        <row r="34">
          <cell r="A34" t="str">
            <v>Investments Govt Securities</v>
          </cell>
        </row>
      </sheetData>
      <sheetData sheetId="7938">
        <row r="34">
          <cell r="A34" t="str">
            <v>Investments Govt Securities</v>
          </cell>
        </row>
      </sheetData>
      <sheetData sheetId="7939">
        <row r="34">
          <cell r="A34" t="str">
            <v>Investments Govt Securities</v>
          </cell>
        </row>
      </sheetData>
      <sheetData sheetId="7940">
        <row r="34">
          <cell r="A34" t="str">
            <v>Investments Govt Securities</v>
          </cell>
        </row>
      </sheetData>
      <sheetData sheetId="7941">
        <row r="34">
          <cell r="A34" t="str">
            <v>Investments Govt Securities</v>
          </cell>
        </row>
      </sheetData>
      <sheetData sheetId="7942">
        <row r="34">
          <cell r="A34" t="str">
            <v>Investments Govt Securities</v>
          </cell>
        </row>
      </sheetData>
      <sheetData sheetId="7943">
        <row r="34">
          <cell r="A34" t="str">
            <v>Investments Govt Securities</v>
          </cell>
        </row>
      </sheetData>
      <sheetData sheetId="7944">
        <row r="34">
          <cell r="A34" t="str">
            <v>Investments Govt Securities</v>
          </cell>
        </row>
      </sheetData>
      <sheetData sheetId="7945">
        <row r="34">
          <cell r="A34" t="str">
            <v>Investments Govt Securities</v>
          </cell>
        </row>
      </sheetData>
      <sheetData sheetId="7946">
        <row r="34">
          <cell r="A34" t="str">
            <v>Investments Govt Securities</v>
          </cell>
        </row>
      </sheetData>
      <sheetData sheetId="7947">
        <row r="34">
          <cell r="A34" t="str">
            <v>Investments Govt Securities</v>
          </cell>
        </row>
      </sheetData>
      <sheetData sheetId="7948">
        <row r="34">
          <cell r="A34" t="str">
            <v>Investments Govt Securities</v>
          </cell>
        </row>
      </sheetData>
      <sheetData sheetId="7949">
        <row r="34">
          <cell r="A34" t="str">
            <v>Investments Govt Securities</v>
          </cell>
        </row>
      </sheetData>
      <sheetData sheetId="7950">
        <row r="34">
          <cell r="A34" t="str">
            <v>Investments Govt Securities</v>
          </cell>
        </row>
      </sheetData>
      <sheetData sheetId="7951">
        <row r="34">
          <cell r="A34" t="str">
            <v>Investments Govt Securities</v>
          </cell>
        </row>
      </sheetData>
      <sheetData sheetId="7952">
        <row r="34">
          <cell r="A34" t="str">
            <v>Investments Govt Securities</v>
          </cell>
        </row>
      </sheetData>
      <sheetData sheetId="7953">
        <row r="34">
          <cell r="A34" t="str">
            <v>Investments Govt Securities</v>
          </cell>
        </row>
      </sheetData>
      <sheetData sheetId="7954">
        <row r="34">
          <cell r="A34" t="str">
            <v>Investments Govt Securities</v>
          </cell>
        </row>
      </sheetData>
      <sheetData sheetId="7955">
        <row r="34">
          <cell r="A34" t="str">
            <v>Investments Govt Securities</v>
          </cell>
        </row>
      </sheetData>
      <sheetData sheetId="7956">
        <row r="34">
          <cell r="A34" t="str">
            <v>Investments Govt Securities</v>
          </cell>
        </row>
      </sheetData>
      <sheetData sheetId="7957">
        <row r="34">
          <cell r="A34" t="str">
            <v>Investments Govt Securities</v>
          </cell>
        </row>
      </sheetData>
      <sheetData sheetId="7958">
        <row r="34">
          <cell r="A34" t="str">
            <v>Investments Govt Securities</v>
          </cell>
        </row>
      </sheetData>
      <sheetData sheetId="7959">
        <row r="34">
          <cell r="A34" t="str">
            <v>Investments Govt Securities</v>
          </cell>
        </row>
      </sheetData>
      <sheetData sheetId="7960">
        <row r="34">
          <cell r="A34" t="str">
            <v>Investments Govt Securities</v>
          </cell>
        </row>
      </sheetData>
      <sheetData sheetId="7961">
        <row r="34">
          <cell r="A34" t="str">
            <v>Investments Govt Securities</v>
          </cell>
        </row>
      </sheetData>
      <sheetData sheetId="7962">
        <row r="34">
          <cell r="A34" t="str">
            <v>Investments Govt Securities</v>
          </cell>
        </row>
      </sheetData>
      <sheetData sheetId="7963">
        <row r="34">
          <cell r="A34" t="str">
            <v>Investments Govt Securities</v>
          </cell>
        </row>
      </sheetData>
      <sheetData sheetId="7964">
        <row r="34">
          <cell r="A34" t="str">
            <v>Investments Govt Securities</v>
          </cell>
        </row>
      </sheetData>
      <sheetData sheetId="7965">
        <row r="34">
          <cell r="A34" t="str">
            <v>Investments Govt Securities</v>
          </cell>
        </row>
      </sheetData>
      <sheetData sheetId="7966">
        <row r="34">
          <cell r="A34" t="str">
            <v>Investments Govt Securities</v>
          </cell>
        </row>
      </sheetData>
      <sheetData sheetId="7967">
        <row r="34">
          <cell r="A34" t="str">
            <v>Investments Govt Securities</v>
          </cell>
        </row>
      </sheetData>
      <sheetData sheetId="7968">
        <row r="34">
          <cell r="A34" t="str">
            <v>Investments Govt Securities</v>
          </cell>
        </row>
      </sheetData>
      <sheetData sheetId="7969">
        <row r="34">
          <cell r="A34" t="str">
            <v>Investments Govt Securities</v>
          </cell>
        </row>
      </sheetData>
      <sheetData sheetId="7970">
        <row r="34">
          <cell r="A34" t="str">
            <v>Investments Govt Securities</v>
          </cell>
        </row>
      </sheetData>
      <sheetData sheetId="7971">
        <row r="34">
          <cell r="A34" t="str">
            <v>Investments Govt Securities</v>
          </cell>
        </row>
      </sheetData>
      <sheetData sheetId="7972">
        <row r="34">
          <cell r="A34" t="str">
            <v>Investments Govt Securities</v>
          </cell>
        </row>
      </sheetData>
      <sheetData sheetId="7973">
        <row r="34">
          <cell r="A34" t="str">
            <v>Investments Govt Securities</v>
          </cell>
        </row>
      </sheetData>
      <sheetData sheetId="7974">
        <row r="34">
          <cell r="A34" t="str">
            <v>Investments Govt Securities</v>
          </cell>
        </row>
      </sheetData>
      <sheetData sheetId="7975">
        <row r="34">
          <cell r="A34" t="str">
            <v>Investments Govt Securities</v>
          </cell>
        </row>
      </sheetData>
      <sheetData sheetId="7976">
        <row r="34">
          <cell r="A34" t="str">
            <v>Investments Govt Securities</v>
          </cell>
        </row>
      </sheetData>
      <sheetData sheetId="7977">
        <row r="34">
          <cell r="A34" t="str">
            <v>Investments Govt Securities</v>
          </cell>
        </row>
      </sheetData>
      <sheetData sheetId="7978">
        <row r="34">
          <cell r="A34" t="str">
            <v>Investments Govt Securities</v>
          </cell>
        </row>
      </sheetData>
      <sheetData sheetId="7979">
        <row r="34">
          <cell r="A34" t="str">
            <v>Investments Govt Securities</v>
          </cell>
        </row>
      </sheetData>
      <sheetData sheetId="7980">
        <row r="34">
          <cell r="A34" t="str">
            <v>Investments Govt Securities</v>
          </cell>
        </row>
      </sheetData>
      <sheetData sheetId="7981">
        <row r="34">
          <cell r="A34" t="str">
            <v>Investments Govt Securities</v>
          </cell>
        </row>
      </sheetData>
      <sheetData sheetId="7982">
        <row r="34">
          <cell r="A34" t="str">
            <v>Investments Govt Securities</v>
          </cell>
        </row>
      </sheetData>
      <sheetData sheetId="7983">
        <row r="34">
          <cell r="A34" t="str">
            <v>Investments Govt Securities</v>
          </cell>
        </row>
      </sheetData>
      <sheetData sheetId="7984">
        <row r="34">
          <cell r="A34" t="str">
            <v>Investments Govt Securities</v>
          </cell>
        </row>
      </sheetData>
      <sheetData sheetId="7985">
        <row r="34">
          <cell r="A34" t="str">
            <v>Investments Govt Securities</v>
          </cell>
        </row>
      </sheetData>
      <sheetData sheetId="7986">
        <row r="34">
          <cell r="A34" t="str">
            <v>Investments Govt Securities</v>
          </cell>
        </row>
      </sheetData>
      <sheetData sheetId="7987">
        <row r="34">
          <cell r="A34" t="str">
            <v>Investments Govt Securities</v>
          </cell>
        </row>
      </sheetData>
      <sheetData sheetId="7988">
        <row r="34">
          <cell r="A34" t="str">
            <v>Investments Govt Securities</v>
          </cell>
        </row>
      </sheetData>
      <sheetData sheetId="7989">
        <row r="34">
          <cell r="A34" t="str">
            <v>Investments Govt Securities</v>
          </cell>
        </row>
      </sheetData>
      <sheetData sheetId="7990">
        <row r="34">
          <cell r="A34" t="str">
            <v>Investments Govt Securities</v>
          </cell>
        </row>
      </sheetData>
      <sheetData sheetId="7991">
        <row r="34">
          <cell r="A34" t="str">
            <v>Investments Govt Securities</v>
          </cell>
        </row>
      </sheetData>
      <sheetData sheetId="7992">
        <row r="34">
          <cell r="A34" t="str">
            <v>Investments Govt Securities</v>
          </cell>
        </row>
      </sheetData>
      <sheetData sheetId="7993">
        <row r="34">
          <cell r="A34" t="str">
            <v>Investments Govt Securities</v>
          </cell>
        </row>
      </sheetData>
      <sheetData sheetId="7994">
        <row r="34">
          <cell r="A34" t="str">
            <v>Investments Govt Securities</v>
          </cell>
        </row>
      </sheetData>
      <sheetData sheetId="7995">
        <row r="34">
          <cell r="A34" t="str">
            <v>Investments Govt Securities</v>
          </cell>
        </row>
      </sheetData>
      <sheetData sheetId="7996">
        <row r="34">
          <cell r="A34" t="str">
            <v>Investments Govt Securities</v>
          </cell>
        </row>
      </sheetData>
      <sheetData sheetId="7997">
        <row r="34">
          <cell r="A34" t="str">
            <v>Investments Govt Securities</v>
          </cell>
        </row>
      </sheetData>
      <sheetData sheetId="7998">
        <row r="34">
          <cell r="A34" t="str">
            <v>Investments Govt Securities</v>
          </cell>
        </row>
      </sheetData>
      <sheetData sheetId="7999">
        <row r="34">
          <cell r="A34" t="str">
            <v>Investments Govt Securities</v>
          </cell>
        </row>
      </sheetData>
      <sheetData sheetId="8000">
        <row r="34">
          <cell r="A34" t="str">
            <v>Investments Govt Securities</v>
          </cell>
        </row>
      </sheetData>
      <sheetData sheetId="8001">
        <row r="34">
          <cell r="A34" t="str">
            <v>Investments Govt Securities</v>
          </cell>
        </row>
      </sheetData>
      <sheetData sheetId="8002">
        <row r="34">
          <cell r="A34" t="str">
            <v>Investments Govt Securities</v>
          </cell>
        </row>
      </sheetData>
      <sheetData sheetId="8003">
        <row r="34">
          <cell r="A34" t="str">
            <v>Investments Govt Securities</v>
          </cell>
        </row>
      </sheetData>
      <sheetData sheetId="8004">
        <row r="34">
          <cell r="A34" t="str">
            <v>Investments Govt Securities</v>
          </cell>
        </row>
      </sheetData>
      <sheetData sheetId="8005">
        <row r="34">
          <cell r="A34" t="str">
            <v>Investments Govt Securities</v>
          </cell>
        </row>
      </sheetData>
      <sheetData sheetId="8006">
        <row r="34">
          <cell r="A34" t="str">
            <v>Investments Govt Securities</v>
          </cell>
        </row>
      </sheetData>
      <sheetData sheetId="8007">
        <row r="34">
          <cell r="A34" t="str">
            <v>Investments Govt Securities</v>
          </cell>
        </row>
      </sheetData>
      <sheetData sheetId="8008">
        <row r="34">
          <cell r="A34" t="str">
            <v>Investments Govt Securities</v>
          </cell>
        </row>
      </sheetData>
      <sheetData sheetId="8009">
        <row r="34">
          <cell r="A34" t="str">
            <v>Investments Govt Securities</v>
          </cell>
        </row>
      </sheetData>
      <sheetData sheetId="8010">
        <row r="34">
          <cell r="A34" t="str">
            <v>Investments Govt Securities</v>
          </cell>
        </row>
      </sheetData>
      <sheetData sheetId="8011">
        <row r="34">
          <cell r="A34" t="str">
            <v>Investments Govt Securities</v>
          </cell>
        </row>
      </sheetData>
      <sheetData sheetId="8012">
        <row r="34">
          <cell r="A34" t="str">
            <v>Investments Govt Securities</v>
          </cell>
        </row>
      </sheetData>
      <sheetData sheetId="8013">
        <row r="34">
          <cell r="A34" t="str">
            <v>Investments Govt Securities</v>
          </cell>
        </row>
      </sheetData>
      <sheetData sheetId="8014">
        <row r="34">
          <cell r="A34" t="str">
            <v>Investments Govt Securities</v>
          </cell>
        </row>
      </sheetData>
      <sheetData sheetId="8015">
        <row r="34">
          <cell r="A34" t="str">
            <v>Investments Govt Securities</v>
          </cell>
        </row>
      </sheetData>
      <sheetData sheetId="8016">
        <row r="34">
          <cell r="A34" t="str">
            <v>Investments Govt Securities</v>
          </cell>
        </row>
      </sheetData>
      <sheetData sheetId="8017">
        <row r="34">
          <cell r="A34" t="str">
            <v>Investments Govt Securities</v>
          </cell>
        </row>
      </sheetData>
      <sheetData sheetId="8018">
        <row r="34">
          <cell r="A34" t="str">
            <v>Investments Govt Securities</v>
          </cell>
        </row>
      </sheetData>
      <sheetData sheetId="8019">
        <row r="34">
          <cell r="A34" t="str">
            <v>Investments Govt Securities</v>
          </cell>
        </row>
      </sheetData>
      <sheetData sheetId="8020">
        <row r="34">
          <cell r="A34" t="str">
            <v>Investments Govt Securities</v>
          </cell>
        </row>
      </sheetData>
      <sheetData sheetId="8021">
        <row r="34">
          <cell r="A34" t="str">
            <v>Investments Govt Securities</v>
          </cell>
        </row>
      </sheetData>
      <sheetData sheetId="8022">
        <row r="34">
          <cell r="A34" t="str">
            <v>Investments Govt Securities</v>
          </cell>
        </row>
      </sheetData>
      <sheetData sheetId="8023">
        <row r="34">
          <cell r="A34" t="str">
            <v>Investments Govt Securities</v>
          </cell>
        </row>
      </sheetData>
      <sheetData sheetId="8024">
        <row r="34">
          <cell r="A34" t="str">
            <v>Investments Govt Securities</v>
          </cell>
        </row>
      </sheetData>
      <sheetData sheetId="8025">
        <row r="34">
          <cell r="A34" t="str">
            <v>Investments Govt Securities</v>
          </cell>
        </row>
      </sheetData>
      <sheetData sheetId="8026">
        <row r="34">
          <cell r="A34" t="str">
            <v>Investments Govt Securities</v>
          </cell>
        </row>
      </sheetData>
      <sheetData sheetId="8027">
        <row r="34">
          <cell r="A34" t="str">
            <v>Investments Govt Securities</v>
          </cell>
        </row>
      </sheetData>
      <sheetData sheetId="8028">
        <row r="34">
          <cell r="A34" t="str">
            <v>Investments Govt Securities</v>
          </cell>
        </row>
      </sheetData>
      <sheetData sheetId="8029">
        <row r="34">
          <cell r="A34" t="str">
            <v>Investments Govt Securities</v>
          </cell>
        </row>
      </sheetData>
      <sheetData sheetId="8030">
        <row r="34">
          <cell r="A34" t="str">
            <v>Investments Govt Securities</v>
          </cell>
        </row>
      </sheetData>
      <sheetData sheetId="8031">
        <row r="34">
          <cell r="A34" t="str">
            <v>Investments Govt Securities</v>
          </cell>
        </row>
      </sheetData>
      <sheetData sheetId="8032">
        <row r="34">
          <cell r="A34" t="str">
            <v>Investments Govt Securities</v>
          </cell>
        </row>
      </sheetData>
      <sheetData sheetId="8033">
        <row r="34">
          <cell r="A34" t="str">
            <v>Investments Govt Securities</v>
          </cell>
        </row>
      </sheetData>
      <sheetData sheetId="8034">
        <row r="34">
          <cell r="A34" t="str">
            <v>Investments Govt Securities</v>
          </cell>
        </row>
      </sheetData>
      <sheetData sheetId="8035">
        <row r="34">
          <cell r="A34" t="str">
            <v>Investments Govt Securities</v>
          </cell>
        </row>
      </sheetData>
      <sheetData sheetId="8036">
        <row r="34">
          <cell r="A34" t="str">
            <v>Investments Govt Securities</v>
          </cell>
        </row>
      </sheetData>
      <sheetData sheetId="8037">
        <row r="34">
          <cell r="A34" t="str">
            <v>Investments Govt Securities</v>
          </cell>
        </row>
      </sheetData>
      <sheetData sheetId="8038">
        <row r="34">
          <cell r="A34" t="str">
            <v>Investments Govt Securities</v>
          </cell>
        </row>
      </sheetData>
      <sheetData sheetId="8039">
        <row r="34">
          <cell r="A34" t="str">
            <v>Investments Govt Securities</v>
          </cell>
        </row>
      </sheetData>
      <sheetData sheetId="8040">
        <row r="34">
          <cell r="A34" t="str">
            <v>Investments Govt Securities</v>
          </cell>
        </row>
      </sheetData>
      <sheetData sheetId="8041">
        <row r="34">
          <cell r="A34" t="str">
            <v>Investments Govt Securities</v>
          </cell>
        </row>
      </sheetData>
      <sheetData sheetId="8042">
        <row r="34">
          <cell r="A34" t="str">
            <v>Investments Govt Securities</v>
          </cell>
        </row>
      </sheetData>
      <sheetData sheetId="8043">
        <row r="34">
          <cell r="A34" t="str">
            <v>Investments Govt Securities</v>
          </cell>
        </row>
      </sheetData>
      <sheetData sheetId="8044">
        <row r="34">
          <cell r="A34" t="str">
            <v>Investments Govt Securities</v>
          </cell>
        </row>
      </sheetData>
      <sheetData sheetId="8045">
        <row r="34">
          <cell r="A34" t="str">
            <v>Investments Govt Securities</v>
          </cell>
        </row>
      </sheetData>
      <sheetData sheetId="8046">
        <row r="34">
          <cell r="A34" t="str">
            <v>Investments Govt Securities</v>
          </cell>
        </row>
      </sheetData>
      <sheetData sheetId="8047">
        <row r="34">
          <cell r="A34" t="str">
            <v>Investments Govt Securities</v>
          </cell>
        </row>
      </sheetData>
      <sheetData sheetId="8048">
        <row r="34">
          <cell r="A34" t="str">
            <v>Investments Govt Securities</v>
          </cell>
        </row>
      </sheetData>
      <sheetData sheetId="8049">
        <row r="34">
          <cell r="A34" t="str">
            <v>Investments Govt Securities</v>
          </cell>
        </row>
      </sheetData>
      <sheetData sheetId="8050">
        <row r="34">
          <cell r="A34" t="str">
            <v>Investments Govt Securities</v>
          </cell>
        </row>
      </sheetData>
      <sheetData sheetId="8051">
        <row r="34">
          <cell r="A34" t="str">
            <v>Investments Govt Securities</v>
          </cell>
        </row>
      </sheetData>
      <sheetData sheetId="8052">
        <row r="34">
          <cell r="A34" t="str">
            <v>Investments Govt Securities</v>
          </cell>
        </row>
      </sheetData>
      <sheetData sheetId="8053">
        <row r="34">
          <cell r="A34" t="str">
            <v>Investments Govt Securities</v>
          </cell>
        </row>
      </sheetData>
      <sheetData sheetId="8054">
        <row r="34">
          <cell r="A34" t="str">
            <v>Investments Govt Securities</v>
          </cell>
        </row>
      </sheetData>
      <sheetData sheetId="8055">
        <row r="34">
          <cell r="A34" t="str">
            <v>Investments Govt Securities</v>
          </cell>
        </row>
      </sheetData>
      <sheetData sheetId="8056">
        <row r="34">
          <cell r="A34" t="str">
            <v>Investments Govt Securities</v>
          </cell>
        </row>
      </sheetData>
      <sheetData sheetId="8057">
        <row r="34">
          <cell r="A34" t="str">
            <v>Investments Govt Securities</v>
          </cell>
        </row>
      </sheetData>
      <sheetData sheetId="8058">
        <row r="34">
          <cell r="A34" t="str">
            <v>Investments Govt Securities</v>
          </cell>
        </row>
      </sheetData>
      <sheetData sheetId="8059">
        <row r="34">
          <cell r="A34" t="str">
            <v>Investments Govt Securities</v>
          </cell>
        </row>
      </sheetData>
      <sheetData sheetId="8060">
        <row r="34">
          <cell r="A34" t="str">
            <v>Investments Govt Securities</v>
          </cell>
        </row>
      </sheetData>
      <sheetData sheetId="8061">
        <row r="34">
          <cell r="A34" t="str">
            <v>Investments Govt Securities</v>
          </cell>
        </row>
      </sheetData>
      <sheetData sheetId="8062">
        <row r="34">
          <cell r="A34" t="str">
            <v>Investments Govt Securities</v>
          </cell>
        </row>
      </sheetData>
      <sheetData sheetId="8063">
        <row r="34">
          <cell r="A34" t="str">
            <v>Investments Govt Securities</v>
          </cell>
        </row>
      </sheetData>
      <sheetData sheetId="8064">
        <row r="34">
          <cell r="A34" t="str">
            <v>Investments Govt Securities</v>
          </cell>
        </row>
      </sheetData>
      <sheetData sheetId="8065">
        <row r="34">
          <cell r="A34" t="str">
            <v>Investments Govt Securities</v>
          </cell>
        </row>
      </sheetData>
      <sheetData sheetId="8066">
        <row r="34">
          <cell r="A34" t="str">
            <v>Investments Govt Securities</v>
          </cell>
        </row>
      </sheetData>
      <sheetData sheetId="8067">
        <row r="34">
          <cell r="A34" t="str">
            <v>Investments Govt Securities</v>
          </cell>
        </row>
      </sheetData>
      <sheetData sheetId="8068">
        <row r="34">
          <cell r="A34" t="str">
            <v>Investments Govt Securities</v>
          </cell>
        </row>
      </sheetData>
      <sheetData sheetId="8069">
        <row r="34">
          <cell r="A34" t="str">
            <v>Investments Govt Securities</v>
          </cell>
        </row>
      </sheetData>
      <sheetData sheetId="8070">
        <row r="34">
          <cell r="A34" t="str">
            <v>Investments Govt Securities</v>
          </cell>
        </row>
      </sheetData>
      <sheetData sheetId="8071">
        <row r="34">
          <cell r="A34" t="str">
            <v>Investments Govt Securities</v>
          </cell>
        </row>
      </sheetData>
      <sheetData sheetId="8072">
        <row r="34">
          <cell r="A34" t="str">
            <v>Investments Govt Securities</v>
          </cell>
        </row>
      </sheetData>
      <sheetData sheetId="8073">
        <row r="34">
          <cell r="A34" t="str">
            <v>Investments Govt Securities</v>
          </cell>
        </row>
      </sheetData>
      <sheetData sheetId="8074">
        <row r="34">
          <cell r="A34" t="str">
            <v>Investments Govt Securities</v>
          </cell>
        </row>
      </sheetData>
      <sheetData sheetId="8075">
        <row r="34">
          <cell r="A34" t="str">
            <v>Investments Govt Securities</v>
          </cell>
        </row>
      </sheetData>
      <sheetData sheetId="8076">
        <row r="34">
          <cell r="A34" t="str">
            <v>Investments Govt Securities</v>
          </cell>
        </row>
      </sheetData>
      <sheetData sheetId="8077">
        <row r="34">
          <cell r="A34" t="str">
            <v>Investments Govt Securities</v>
          </cell>
        </row>
      </sheetData>
      <sheetData sheetId="8078">
        <row r="34">
          <cell r="A34" t="str">
            <v>Investments Govt Securities</v>
          </cell>
        </row>
      </sheetData>
      <sheetData sheetId="8079">
        <row r="34">
          <cell r="A34" t="str">
            <v>Investments Govt Securities</v>
          </cell>
        </row>
      </sheetData>
      <sheetData sheetId="8080">
        <row r="34">
          <cell r="A34" t="str">
            <v>Investments Govt Securities</v>
          </cell>
        </row>
      </sheetData>
      <sheetData sheetId="8081">
        <row r="34">
          <cell r="A34" t="str">
            <v>Investments Govt Securities</v>
          </cell>
        </row>
      </sheetData>
      <sheetData sheetId="8082">
        <row r="34">
          <cell r="A34" t="str">
            <v>Investments Govt Securities</v>
          </cell>
        </row>
      </sheetData>
      <sheetData sheetId="8083">
        <row r="34">
          <cell r="A34" t="str">
            <v>Investments Govt Securities</v>
          </cell>
        </row>
      </sheetData>
      <sheetData sheetId="8084">
        <row r="34">
          <cell r="A34" t="str">
            <v>Investments Govt Securities</v>
          </cell>
        </row>
      </sheetData>
      <sheetData sheetId="8085">
        <row r="34">
          <cell r="A34" t="str">
            <v>Investments Govt Securities</v>
          </cell>
        </row>
      </sheetData>
      <sheetData sheetId="8086">
        <row r="34">
          <cell r="A34" t="str">
            <v>Investments Govt Securities</v>
          </cell>
        </row>
      </sheetData>
      <sheetData sheetId="8087">
        <row r="34">
          <cell r="A34" t="str">
            <v>Investments Govt Securities</v>
          </cell>
        </row>
      </sheetData>
      <sheetData sheetId="8088">
        <row r="34">
          <cell r="A34" t="str">
            <v>Investments Govt Securities</v>
          </cell>
        </row>
      </sheetData>
      <sheetData sheetId="8089">
        <row r="34">
          <cell r="A34" t="str">
            <v>Investments Govt Securities</v>
          </cell>
        </row>
      </sheetData>
      <sheetData sheetId="8090">
        <row r="34">
          <cell r="A34" t="str">
            <v>Investments Govt Securities</v>
          </cell>
        </row>
      </sheetData>
      <sheetData sheetId="8091">
        <row r="34">
          <cell r="A34" t="str">
            <v>Investments Govt Securities</v>
          </cell>
        </row>
      </sheetData>
      <sheetData sheetId="8092">
        <row r="34">
          <cell r="A34" t="str">
            <v>Investments Govt Securities</v>
          </cell>
        </row>
      </sheetData>
      <sheetData sheetId="8093">
        <row r="34">
          <cell r="A34" t="str">
            <v>Investments Govt Securities</v>
          </cell>
        </row>
      </sheetData>
      <sheetData sheetId="8094">
        <row r="34">
          <cell r="A34" t="str">
            <v>Investments Govt Securities</v>
          </cell>
        </row>
      </sheetData>
      <sheetData sheetId="8095">
        <row r="34">
          <cell r="A34" t="str">
            <v>Investments Govt Securities</v>
          </cell>
        </row>
      </sheetData>
      <sheetData sheetId="8096">
        <row r="34">
          <cell r="A34" t="str">
            <v>Investments Govt Securities</v>
          </cell>
        </row>
      </sheetData>
      <sheetData sheetId="8097">
        <row r="34">
          <cell r="A34" t="str">
            <v>Investments Govt Securities</v>
          </cell>
        </row>
      </sheetData>
      <sheetData sheetId="8098">
        <row r="34">
          <cell r="A34" t="str">
            <v>Investments Govt Securities</v>
          </cell>
        </row>
      </sheetData>
      <sheetData sheetId="8099">
        <row r="34">
          <cell r="A34" t="str">
            <v>Investments Govt Securities</v>
          </cell>
        </row>
      </sheetData>
      <sheetData sheetId="8100">
        <row r="34">
          <cell r="A34" t="str">
            <v>Investments Govt Securities</v>
          </cell>
        </row>
      </sheetData>
      <sheetData sheetId="8101"/>
      <sheetData sheetId="8102">
        <row r="34">
          <cell r="A34" t="str">
            <v>Investments Govt Securities</v>
          </cell>
        </row>
      </sheetData>
      <sheetData sheetId="8103"/>
      <sheetData sheetId="8104">
        <row r="34">
          <cell r="A34" t="str">
            <v>Investments Govt Securities</v>
          </cell>
        </row>
      </sheetData>
      <sheetData sheetId="8105">
        <row r="34">
          <cell r="A34" t="str">
            <v>Investments Govt Securities</v>
          </cell>
        </row>
      </sheetData>
      <sheetData sheetId="8106">
        <row r="34">
          <cell r="A34" t="str">
            <v>Investments Govt Securities</v>
          </cell>
        </row>
      </sheetData>
      <sheetData sheetId="8107">
        <row r="34">
          <cell r="A34" t="str">
            <v>Investments Govt Securities</v>
          </cell>
        </row>
      </sheetData>
      <sheetData sheetId="8108">
        <row r="34">
          <cell r="A34" t="str">
            <v>Investments Govt Securities</v>
          </cell>
        </row>
      </sheetData>
      <sheetData sheetId="8109">
        <row r="34">
          <cell r="A34" t="str">
            <v>Investments Govt Securities</v>
          </cell>
        </row>
      </sheetData>
      <sheetData sheetId="8110">
        <row r="34">
          <cell r="A34" t="str">
            <v>Investments Govt Securities</v>
          </cell>
        </row>
      </sheetData>
      <sheetData sheetId="8111">
        <row r="34">
          <cell r="A34" t="str">
            <v>Investments Govt Securities</v>
          </cell>
        </row>
      </sheetData>
      <sheetData sheetId="8112">
        <row r="34">
          <cell r="A34" t="str">
            <v>Investments Govt Securities</v>
          </cell>
        </row>
      </sheetData>
      <sheetData sheetId="8113">
        <row r="34">
          <cell r="A34" t="str">
            <v>Investments Govt Securities</v>
          </cell>
        </row>
      </sheetData>
      <sheetData sheetId="8114">
        <row r="34">
          <cell r="A34" t="str">
            <v>Investments Govt Securities</v>
          </cell>
        </row>
      </sheetData>
      <sheetData sheetId="8115">
        <row r="34">
          <cell r="A34" t="str">
            <v>Investments Govt Securities</v>
          </cell>
        </row>
      </sheetData>
      <sheetData sheetId="8116">
        <row r="34">
          <cell r="A34" t="str">
            <v>Investments Govt Securities</v>
          </cell>
        </row>
      </sheetData>
      <sheetData sheetId="8117">
        <row r="34">
          <cell r="A34" t="str">
            <v>Investments Govt Securities</v>
          </cell>
        </row>
      </sheetData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>
        <row r="34">
          <cell r="A34" t="str">
            <v>Investments Govt Securities</v>
          </cell>
        </row>
      </sheetData>
      <sheetData sheetId="8266">
        <row r="34">
          <cell r="A34" t="str">
            <v>Investments Govt Securities</v>
          </cell>
        </row>
      </sheetData>
      <sheetData sheetId="8267">
        <row r="34">
          <cell r="A34" t="str">
            <v>Investments Govt Securities</v>
          </cell>
        </row>
      </sheetData>
      <sheetData sheetId="8268">
        <row r="34">
          <cell r="A34" t="str">
            <v>Investments Govt Securities</v>
          </cell>
        </row>
      </sheetData>
      <sheetData sheetId="8269">
        <row r="34">
          <cell r="A34" t="str">
            <v>Investments Govt Securities</v>
          </cell>
        </row>
      </sheetData>
      <sheetData sheetId="8270">
        <row r="34">
          <cell r="A34" t="str">
            <v>Investments Govt Securities</v>
          </cell>
        </row>
      </sheetData>
      <sheetData sheetId="8271">
        <row r="34">
          <cell r="A34" t="str">
            <v>Investments Govt Securities</v>
          </cell>
        </row>
      </sheetData>
      <sheetData sheetId="8272">
        <row r="34">
          <cell r="A34" t="str">
            <v>Investments Govt Securities</v>
          </cell>
        </row>
      </sheetData>
      <sheetData sheetId="8273">
        <row r="34">
          <cell r="A34" t="str">
            <v>Investments Govt Securities</v>
          </cell>
        </row>
      </sheetData>
      <sheetData sheetId="8274">
        <row r="34">
          <cell r="A34" t="str">
            <v>Investments Govt Securities</v>
          </cell>
        </row>
      </sheetData>
      <sheetData sheetId="8275">
        <row r="34">
          <cell r="A34" t="str">
            <v>Investments Govt Securities</v>
          </cell>
        </row>
      </sheetData>
      <sheetData sheetId="8276">
        <row r="34">
          <cell r="A34" t="str">
            <v>Investments Govt Securities</v>
          </cell>
        </row>
      </sheetData>
      <sheetData sheetId="8277">
        <row r="34">
          <cell r="A34" t="str">
            <v>Investments Govt Securities</v>
          </cell>
        </row>
      </sheetData>
      <sheetData sheetId="8278">
        <row r="34">
          <cell r="A34" t="str">
            <v>Investments Govt Securities</v>
          </cell>
        </row>
      </sheetData>
      <sheetData sheetId="8279">
        <row r="34">
          <cell r="A34" t="str">
            <v>Investments Govt Securities</v>
          </cell>
        </row>
      </sheetData>
      <sheetData sheetId="8280">
        <row r="34">
          <cell r="A34" t="str">
            <v>Investments Govt Securities</v>
          </cell>
        </row>
      </sheetData>
      <sheetData sheetId="8281">
        <row r="34">
          <cell r="A34" t="str">
            <v>Investments Govt Securities</v>
          </cell>
        </row>
      </sheetData>
      <sheetData sheetId="8282">
        <row r="34">
          <cell r="A34" t="str">
            <v>Investments Govt Securities</v>
          </cell>
        </row>
      </sheetData>
      <sheetData sheetId="8283">
        <row r="34">
          <cell r="A34" t="str">
            <v>Investments Govt Securities</v>
          </cell>
        </row>
      </sheetData>
      <sheetData sheetId="8284">
        <row r="34">
          <cell r="A34" t="str">
            <v>Investments Govt Securities</v>
          </cell>
        </row>
      </sheetData>
      <sheetData sheetId="8285">
        <row r="34">
          <cell r="A34" t="str">
            <v>Investments Govt Securities</v>
          </cell>
        </row>
      </sheetData>
      <sheetData sheetId="8286">
        <row r="34">
          <cell r="A34" t="str">
            <v>Investments Govt Securities</v>
          </cell>
        </row>
      </sheetData>
      <sheetData sheetId="8287">
        <row r="34">
          <cell r="A34" t="str">
            <v>Investments Govt Securities</v>
          </cell>
        </row>
      </sheetData>
      <sheetData sheetId="8288">
        <row r="34">
          <cell r="A34" t="str">
            <v>Investments Govt Securities</v>
          </cell>
        </row>
      </sheetData>
      <sheetData sheetId="8289">
        <row r="34">
          <cell r="A34" t="str">
            <v>Investments Govt Securities</v>
          </cell>
        </row>
      </sheetData>
      <sheetData sheetId="8290">
        <row r="34">
          <cell r="A34" t="str">
            <v>Investments Govt Securities</v>
          </cell>
        </row>
      </sheetData>
      <sheetData sheetId="8291">
        <row r="34">
          <cell r="A34" t="str">
            <v>Investments Govt Securities</v>
          </cell>
        </row>
      </sheetData>
      <sheetData sheetId="8292">
        <row r="34">
          <cell r="A34" t="str">
            <v>Investments Govt Securities</v>
          </cell>
        </row>
      </sheetData>
      <sheetData sheetId="8293">
        <row r="34">
          <cell r="A34" t="str">
            <v>Investments Govt Securities</v>
          </cell>
        </row>
      </sheetData>
      <sheetData sheetId="8294">
        <row r="34">
          <cell r="A34" t="str">
            <v>Investments Govt Securities</v>
          </cell>
        </row>
      </sheetData>
      <sheetData sheetId="8295">
        <row r="34">
          <cell r="A34" t="str">
            <v>Investments Govt Securities</v>
          </cell>
        </row>
      </sheetData>
      <sheetData sheetId="8296">
        <row r="34">
          <cell r="A34" t="str">
            <v>Investments Govt Securities</v>
          </cell>
        </row>
      </sheetData>
      <sheetData sheetId="8297">
        <row r="34">
          <cell r="A34" t="str">
            <v>Investments Govt Securities</v>
          </cell>
        </row>
      </sheetData>
      <sheetData sheetId="8298">
        <row r="34">
          <cell r="A34" t="str">
            <v>Investments Govt Securities</v>
          </cell>
        </row>
      </sheetData>
      <sheetData sheetId="8299">
        <row r="34">
          <cell r="A34" t="str">
            <v>Investments Govt Securities</v>
          </cell>
        </row>
      </sheetData>
      <sheetData sheetId="8300">
        <row r="34">
          <cell r="A34" t="str">
            <v>Investments Govt Securities</v>
          </cell>
        </row>
      </sheetData>
      <sheetData sheetId="8301">
        <row r="34">
          <cell r="A34" t="str">
            <v>Investments Govt Securities</v>
          </cell>
        </row>
      </sheetData>
      <sheetData sheetId="8302">
        <row r="34">
          <cell r="A34" t="str">
            <v>Investments Govt Securities</v>
          </cell>
        </row>
      </sheetData>
      <sheetData sheetId="8303">
        <row r="34">
          <cell r="A34" t="str">
            <v>Investments Govt Securities</v>
          </cell>
        </row>
      </sheetData>
      <sheetData sheetId="8304">
        <row r="34">
          <cell r="A34" t="str">
            <v>Investments Govt Securities</v>
          </cell>
        </row>
      </sheetData>
      <sheetData sheetId="8305">
        <row r="34">
          <cell r="A34" t="str">
            <v>Investments Govt Securities</v>
          </cell>
        </row>
      </sheetData>
      <sheetData sheetId="8306">
        <row r="34">
          <cell r="A34" t="str">
            <v>Investments Govt Securities</v>
          </cell>
        </row>
      </sheetData>
      <sheetData sheetId="8307">
        <row r="34">
          <cell r="A34" t="str">
            <v>Investments Govt Securities</v>
          </cell>
        </row>
      </sheetData>
      <sheetData sheetId="8308">
        <row r="34">
          <cell r="A34" t="str">
            <v>Investments Govt Securities</v>
          </cell>
        </row>
      </sheetData>
      <sheetData sheetId="8309">
        <row r="34">
          <cell r="A34" t="str">
            <v>Investments Govt Securities</v>
          </cell>
        </row>
      </sheetData>
      <sheetData sheetId="8310">
        <row r="34">
          <cell r="A34" t="str">
            <v>Investments Govt Securities</v>
          </cell>
        </row>
      </sheetData>
      <sheetData sheetId="8311">
        <row r="34">
          <cell r="A34" t="str">
            <v>Investments Govt Securities</v>
          </cell>
        </row>
      </sheetData>
      <sheetData sheetId="8312">
        <row r="34">
          <cell r="A34" t="str">
            <v>Investments Govt Securities</v>
          </cell>
        </row>
      </sheetData>
      <sheetData sheetId="8313">
        <row r="34">
          <cell r="A34" t="str">
            <v>Investments Govt Securities</v>
          </cell>
        </row>
      </sheetData>
      <sheetData sheetId="8314">
        <row r="34">
          <cell r="A34" t="str">
            <v>Investments Govt Securities</v>
          </cell>
        </row>
      </sheetData>
      <sheetData sheetId="8315">
        <row r="34">
          <cell r="A34" t="str">
            <v>Investments Govt Securities</v>
          </cell>
        </row>
      </sheetData>
      <sheetData sheetId="8316">
        <row r="34">
          <cell r="A34" t="str">
            <v>Investments Govt Securities</v>
          </cell>
        </row>
      </sheetData>
      <sheetData sheetId="8317">
        <row r="34">
          <cell r="A34" t="str">
            <v>Investments Govt Securities</v>
          </cell>
        </row>
      </sheetData>
      <sheetData sheetId="8318">
        <row r="34">
          <cell r="A34" t="str">
            <v>Investments Govt Securities</v>
          </cell>
        </row>
      </sheetData>
      <sheetData sheetId="8319">
        <row r="34">
          <cell r="A34" t="str">
            <v>Investments Govt Securities</v>
          </cell>
        </row>
      </sheetData>
      <sheetData sheetId="8320">
        <row r="34">
          <cell r="A34" t="str">
            <v>Investments Govt Securities</v>
          </cell>
        </row>
      </sheetData>
      <sheetData sheetId="8321">
        <row r="34">
          <cell r="A34" t="str">
            <v>Investments Govt Securities</v>
          </cell>
        </row>
      </sheetData>
      <sheetData sheetId="8322">
        <row r="34">
          <cell r="A34" t="str">
            <v>Investments Govt Securities</v>
          </cell>
        </row>
      </sheetData>
      <sheetData sheetId="8323">
        <row r="34">
          <cell r="A34" t="str">
            <v>Investments Govt Securities</v>
          </cell>
        </row>
      </sheetData>
      <sheetData sheetId="8324"/>
      <sheetData sheetId="8325"/>
      <sheetData sheetId="8326"/>
      <sheetData sheetId="8327">
        <row r="34">
          <cell r="A34" t="str">
            <v>Investments Govt Securities</v>
          </cell>
        </row>
      </sheetData>
      <sheetData sheetId="8328">
        <row r="34">
          <cell r="A34" t="str">
            <v>Investments Govt Securities</v>
          </cell>
        </row>
      </sheetData>
      <sheetData sheetId="8329">
        <row r="34">
          <cell r="A34" t="str">
            <v>Investments Govt Securities</v>
          </cell>
        </row>
      </sheetData>
      <sheetData sheetId="8330">
        <row r="34">
          <cell r="A34" t="str">
            <v>Investments Govt Securities</v>
          </cell>
        </row>
      </sheetData>
      <sheetData sheetId="8331">
        <row r="34">
          <cell r="A34" t="str">
            <v>Investments Govt Securities</v>
          </cell>
        </row>
      </sheetData>
      <sheetData sheetId="8332">
        <row r="34">
          <cell r="A34" t="str">
            <v>Investments Govt Securities</v>
          </cell>
        </row>
      </sheetData>
      <sheetData sheetId="8333">
        <row r="34">
          <cell r="A34" t="str">
            <v>Investments Govt Securities</v>
          </cell>
        </row>
      </sheetData>
      <sheetData sheetId="8334">
        <row r="34">
          <cell r="A34" t="str">
            <v>Investments Govt Securities</v>
          </cell>
        </row>
      </sheetData>
      <sheetData sheetId="8335">
        <row r="34">
          <cell r="A34" t="str">
            <v>Investments Govt Securities</v>
          </cell>
        </row>
      </sheetData>
      <sheetData sheetId="8336">
        <row r="34">
          <cell r="A34" t="str">
            <v>Investments Govt Securities</v>
          </cell>
        </row>
      </sheetData>
      <sheetData sheetId="8337">
        <row r="34">
          <cell r="A34" t="str">
            <v>Investments Govt Securities</v>
          </cell>
        </row>
      </sheetData>
      <sheetData sheetId="8338">
        <row r="34">
          <cell r="A34" t="str">
            <v>Investments Govt Securities</v>
          </cell>
        </row>
      </sheetData>
      <sheetData sheetId="8339">
        <row r="34">
          <cell r="A34" t="str">
            <v>Investments Govt Securities</v>
          </cell>
        </row>
      </sheetData>
      <sheetData sheetId="8340">
        <row r="34">
          <cell r="A34" t="str">
            <v>Investments Govt Securities</v>
          </cell>
        </row>
      </sheetData>
      <sheetData sheetId="8341">
        <row r="34">
          <cell r="A34" t="str">
            <v>Investments Govt Securities</v>
          </cell>
        </row>
      </sheetData>
      <sheetData sheetId="8342">
        <row r="34">
          <cell r="A34" t="str">
            <v>Investments Govt Securities</v>
          </cell>
        </row>
      </sheetData>
      <sheetData sheetId="8343">
        <row r="34">
          <cell r="A34" t="str">
            <v>Investments Govt Securities</v>
          </cell>
        </row>
      </sheetData>
      <sheetData sheetId="8344">
        <row r="34">
          <cell r="A34" t="str">
            <v>Investments Govt Securities</v>
          </cell>
        </row>
      </sheetData>
      <sheetData sheetId="8345">
        <row r="34">
          <cell r="A34" t="str">
            <v>Investments Govt Securities</v>
          </cell>
        </row>
      </sheetData>
      <sheetData sheetId="8346">
        <row r="34">
          <cell r="A34" t="str">
            <v>Investments Govt Securities</v>
          </cell>
        </row>
      </sheetData>
      <sheetData sheetId="8347">
        <row r="34">
          <cell r="A34" t="str">
            <v>Investments Govt Securities</v>
          </cell>
        </row>
      </sheetData>
      <sheetData sheetId="8348">
        <row r="34">
          <cell r="A34" t="str">
            <v>Investments Govt Securities</v>
          </cell>
        </row>
      </sheetData>
      <sheetData sheetId="8349">
        <row r="34">
          <cell r="A34" t="str">
            <v>Investments Govt Securities</v>
          </cell>
        </row>
      </sheetData>
      <sheetData sheetId="8350">
        <row r="34">
          <cell r="A34" t="str">
            <v>Investments Govt Securities</v>
          </cell>
        </row>
      </sheetData>
      <sheetData sheetId="8351">
        <row r="34">
          <cell r="A34" t="str">
            <v>Investments Govt Securities</v>
          </cell>
        </row>
      </sheetData>
      <sheetData sheetId="8352">
        <row r="34">
          <cell r="A34" t="str">
            <v>Investments Govt Securities</v>
          </cell>
        </row>
      </sheetData>
      <sheetData sheetId="8353">
        <row r="34">
          <cell r="A34" t="str">
            <v>Investments Govt Securities</v>
          </cell>
        </row>
      </sheetData>
      <sheetData sheetId="8354">
        <row r="34">
          <cell r="A34" t="str">
            <v>Investments Govt Securities</v>
          </cell>
        </row>
      </sheetData>
      <sheetData sheetId="8355">
        <row r="34">
          <cell r="A34" t="str">
            <v>Investments Govt Securities</v>
          </cell>
        </row>
      </sheetData>
      <sheetData sheetId="8356">
        <row r="34">
          <cell r="A34" t="str">
            <v>Investments Govt Securities</v>
          </cell>
        </row>
      </sheetData>
      <sheetData sheetId="8357">
        <row r="34">
          <cell r="A34" t="str">
            <v>Investments Govt Securities</v>
          </cell>
        </row>
      </sheetData>
      <sheetData sheetId="8358">
        <row r="34">
          <cell r="A34" t="str">
            <v>Investments Govt Securities</v>
          </cell>
        </row>
      </sheetData>
      <sheetData sheetId="8359">
        <row r="34">
          <cell r="A34" t="str">
            <v>Investments Govt Securities</v>
          </cell>
        </row>
      </sheetData>
      <sheetData sheetId="8360">
        <row r="34">
          <cell r="A34" t="str">
            <v>Investments Govt Securities</v>
          </cell>
        </row>
      </sheetData>
      <sheetData sheetId="8361">
        <row r="34">
          <cell r="A34" t="str">
            <v>Investments Govt Securities</v>
          </cell>
        </row>
      </sheetData>
      <sheetData sheetId="8362">
        <row r="34">
          <cell r="A34" t="str">
            <v>Investments Govt Securities</v>
          </cell>
        </row>
      </sheetData>
      <sheetData sheetId="8363">
        <row r="34">
          <cell r="A34" t="str">
            <v>Investments Govt Securities</v>
          </cell>
        </row>
      </sheetData>
      <sheetData sheetId="8364">
        <row r="34">
          <cell r="A34" t="str">
            <v>Investments Govt Securities</v>
          </cell>
        </row>
      </sheetData>
      <sheetData sheetId="8365">
        <row r="34">
          <cell r="A34" t="str">
            <v>Investments Govt Securities</v>
          </cell>
        </row>
      </sheetData>
      <sheetData sheetId="8366">
        <row r="34">
          <cell r="A34" t="str">
            <v>Investments Govt Securities</v>
          </cell>
        </row>
      </sheetData>
      <sheetData sheetId="8367">
        <row r="34">
          <cell r="A34" t="str">
            <v>Investments Govt Securities</v>
          </cell>
        </row>
      </sheetData>
      <sheetData sheetId="8368">
        <row r="34">
          <cell r="A34" t="str">
            <v>Investments Govt Securities</v>
          </cell>
        </row>
      </sheetData>
      <sheetData sheetId="8369">
        <row r="34">
          <cell r="A34" t="str">
            <v>Investments Govt Securities</v>
          </cell>
        </row>
      </sheetData>
      <sheetData sheetId="8370">
        <row r="34">
          <cell r="A34" t="str">
            <v>Investments Govt Securities</v>
          </cell>
        </row>
      </sheetData>
      <sheetData sheetId="8371">
        <row r="34">
          <cell r="A34" t="str">
            <v>Investments Govt Securities</v>
          </cell>
        </row>
      </sheetData>
      <sheetData sheetId="8372">
        <row r="34">
          <cell r="A34" t="str">
            <v>Investments Govt Securities</v>
          </cell>
        </row>
      </sheetData>
      <sheetData sheetId="8373">
        <row r="34">
          <cell r="A34" t="str">
            <v>Investments Govt Securities</v>
          </cell>
        </row>
      </sheetData>
      <sheetData sheetId="8374">
        <row r="34">
          <cell r="A34" t="str">
            <v>Investments Govt Securities</v>
          </cell>
        </row>
      </sheetData>
      <sheetData sheetId="8375">
        <row r="34">
          <cell r="A34" t="str">
            <v>Investments Govt Securities</v>
          </cell>
        </row>
      </sheetData>
      <sheetData sheetId="8376">
        <row r="34">
          <cell r="A34" t="str">
            <v>Investments Govt Securities</v>
          </cell>
        </row>
      </sheetData>
      <sheetData sheetId="8377">
        <row r="34">
          <cell r="A34" t="str">
            <v>Investments Govt Securities</v>
          </cell>
        </row>
      </sheetData>
      <sheetData sheetId="8378">
        <row r="34">
          <cell r="A34" t="str">
            <v>Investments Govt Securities</v>
          </cell>
        </row>
      </sheetData>
      <sheetData sheetId="8379">
        <row r="34">
          <cell r="A34" t="str">
            <v>Investments Govt Securities</v>
          </cell>
        </row>
      </sheetData>
      <sheetData sheetId="8380">
        <row r="34">
          <cell r="A34" t="str">
            <v>Investments Govt Securities</v>
          </cell>
        </row>
      </sheetData>
      <sheetData sheetId="8381">
        <row r="34">
          <cell r="A34" t="str">
            <v>Investments Govt Securities</v>
          </cell>
        </row>
      </sheetData>
      <sheetData sheetId="8382">
        <row r="34">
          <cell r="A34" t="str">
            <v>Investments Govt Securities</v>
          </cell>
        </row>
      </sheetData>
      <sheetData sheetId="8383">
        <row r="34">
          <cell r="A34" t="str">
            <v>Investments Govt Securities</v>
          </cell>
        </row>
      </sheetData>
      <sheetData sheetId="8384">
        <row r="34">
          <cell r="A34" t="str">
            <v>Investments Govt Securities</v>
          </cell>
        </row>
      </sheetData>
      <sheetData sheetId="8385">
        <row r="34">
          <cell r="A34" t="str">
            <v>Investments Govt Securities</v>
          </cell>
        </row>
      </sheetData>
      <sheetData sheetId="8386">
        <row r="34">
          <cell r="A34" t="str">
            <v>Investments Govt Securities</v>
          </cell>
        </row>
      </sheetData>
      <sheetData sheetId="8387">
        <row r="34">
          <cell r="A34" t="str">
            <v>Investments Govt Securities</v>
          </cell>
        </row>
      </sheetData>
      <sheetData sheetId="8388">
        <row r="34">
          <cell r="A34" t="str">
            <v>Investments Govt Securities</v>
          </cell>
        </row>
      </sheetData>
      <sheetData sheetId="8389">
        <row r="34">
          <cell r="A34" t="str">
            <v>Investments Govt Securities</v>
          </cell>
        </row>
      </sheetData>
      <sheetData sheetId="8390">
        <row r="34">
          <cell r="A34" t="str">
            <v>Investments Govt Securities</v>
          </cell>
        </row>
      </sheetData>
      <sheetData sheetId="8391">
        <row r="34">
          <cell r="A34" t="str">
            <v>Investments Govt Securities</v>
          </cell>
        </row>
      </sheetData>
      <sheetData sheetId="8392"/>
      <sheetData sheetId="8393"/>
      <sheetData sheetId="8394">
        <row r="34">
          <cell r="A34" t="str">
            <v>Investments Govt Securities</v>
          </cell>
        </row>
      </sheetData>
      <sheetData sheetId="8395"/>
      <sheetData sheetId="8396">
        <row r="34">
          <cell r="A34" t="str">
            <v>Investments Govt Securities</v>
          </cell>
        </row>
      </sheetData>
      <sheetData sheetId="8397"/>
      <sheetData sheetId="8398"/>
      <sheetData sheetId="8399">
        <row r="34">
          <cell r="A34" t="str">
            <v>Investments Govt Securities</v>
          </cell>
        </row>
      </sheetData>
      <sheetData sheetId="8400"/>
      <sheetData sheetId="8401">
        <row r="34">
          <cell r="A34" t="str">
            <v>Investments Govt Securities</v>
          </cell>
        </row>
      </sheetData>
      <sheetData sheetId="8402"/>
      <sheetData sheetId="8403"/>
      <sheetData sheetId="8404">
        <row r="34">
          <cell r="A34" t="str">
            <v>Investments Govt Securities</v>
          </cell>
        </row>
      </sheetData>
      <sheetData sheetId="8405">
        <row r="34">
          <cell r="A34" t="str">
            <v>Investments Govt Securities</v>
          </cell>
        </row>
      </sheetData>
      <sheetData sheetId="8406">
        <row r="34">
          <cell r="A34" t="str">
            <v>Investments Govt Securities</v>
          </cell>
        </row>
      </sheetData>
      <sheetData sheetId="8407">
        <row r="34">
          <cell r="A34" t="str">
            <v>Investments Govt Securities</v>
          </cell>
        </row>
      </sheetData>
      <sheetData sheetId="8408">
        <row r="34">
          <cell r="A34" t="str">
            <v>Investments Govt Securities</v>
          </cell>
        </row>
      </sheetData>
      <sheetData sheetId="8409">
        <row r="34">
          <cell r="A34" t="str">
            <v>Investments Govt Securities</v>
          </cell>
        </row>
      </sheetData>
      <sheetData sheetId="8410">
        <row r="34">
          <cell r="A34" t="str">
            <v>Investments Govt Securities</v>
          </cell>
        </row>
      </sheetData>
      <sheetData sheetId="8411">
        <row r="34">
          <cell r="A34" t="str">
            <v>Investments Govt Securities</v>
          </cell>
        </row>
      </sheetData>
      <sheetData sheetId="8412">
        <row r="34">
          <cell r="A34" t="str">
            <v>Investments Govt Securities</v>
          </cell>
        </row>
      </sheetData>
      <sheetData sheetId="8413">
        <row r="34">
          <cell r="A34" t="str">
            <v>Investments Govt Securities</v>
          </cell>
        </row>
      </sheetData>
      <sheetData sheetId="8414">
        <row r="34">
          <cell r="A34" t="str">
            <v>Investments Govt Securities</v>
          </cell>
        </row>
      </sheetData>
      <sheetData sheetId="8415">
        <row r="34">
          <cell r="A34" t="str">
            <v>Investments Govt Securities</v>
          </cell>
        </row>
      </sheetData>
      <sheetData sheetId="8416">
        <row r="34">
          <cell r="A34" t="str">
            <v>Investments Govt Securities</v>
          </cell>
        </row>
      </sheetData>
      <sheetData sheetId="8417">
        <row r="34">
          <cell r="A34" t="str">
            <v>Investments Govt Securities</v>
          </cell>
        </row>
      </sheetData>
      <sheetData sheetId="8418">
        <row r="34">
          <cell r="A34" t="str">
            <v>Investments Govt Securities</v>
          </cell>
        </row>
      </sheetData>
      <sheetData sheetId="8419">
        <row r="34">
          <cell r="A34" t="str">
            <v>Investments Govt Securities</v>
          </cell>
        </row>
      </sheetData>
      <sheetData sheetId="8420">
        <row r="34">
          <cell r="A34" t="str">
            <v>Investments Govt Securities</v>
          </cell>
        </row>
      </sheetData>
      <sheetData sheetId="8421">
        <row r="34">
          <cell r="A34" t="str">
            <v>Investments Govt Securities</v>
          </cell>
        </row>
      </sheetData>
      <sheetData sheetId="8422">
        <row r="34">
          <cell r="A34" t="str">
            <v>Investments Govt Securities</v>
          </cell>
        </row>
      </sheetData>
      <sheetData sheetId="8423">
        <row r="34">
          <cell r="A34" t="str">
            <v>Investments Govt Securities</v>
          </cell>
        </row>
      </sheetData>
      <sheetData sheetId="8424">
        <row r="34">
          <cell r="A34" t="str">
            <v>Investments Govt Securities</v>
          </cell>
        </row>
      </sheetData>
      <sheetData sheetId="8425">
        <row r="34">
          <cell r="A34" t="str">
            <v>Investments Govt Securities</v>
          </cell>
        </row>
      </sheetData>
      <sheetData sheetId="8426">
        <row r="34">
          <cell r="A34" t="str">
            <v>Investments Govt Securities</v>
          </cell>
        </row>
      </sheetData>
      <sheetData sheetId="8427">
        <row r="34">
          <cell r="A34" t="str">
            <v>Investments Govt Securities</v>
          </cell>
        </row>
      </sheetData>
      <sheetData sheetId="8428">
        <row r="34">
          <cell r="A34" t="str">
            <v>Investments Govt Securities</v>
          </cell>
        </row>
      </sheetData>
      <sheetData sheetId="8429">
        <row r="34">
          <cell r="A34" t="str">
            <v>Investments Govt Securities</v>
          </cell>
        </row>
      </sheetData>
      <sheetData sheetId="8430">
        <row r="34">
          <cell r="A34" t="str">
            <v>Investments Govt Securities</v>
          </cell>
        </row>
      </sheetData>
      <sheetData sheetId="8431">
        <row r="34">
          <cell r="A34" t="str">
            <v>Investments Govt Securities</v>
          </cell>
        </row>
      </sheetData>
      <sheetData sheetId="8432">
        <row r="34">
          <cell r="A34" t="str">
            <v>Investments Govt Securities</v>
          </cell>
        </row>
      </sheetData>
      <sheetData sheetId="8433">
        <row r="34">
          <cell r="A34" t="str">
            <v>Investments Govt Securities</v>
          </cell>
        </row>
      </sheetData>
      <sheetData sheetId="8434">
        <row r="34">
          <cell r="A34" t="str">
            <v>Investments Govt Securities</v>
          </cell>
        </row>
      </sheetData>
      <sheetData sheetId="8435">
        <row r="34">
          <cell r="A34" t="str">
            <v>Investments Govt Securities</v>
          </cell>
        </row>
      </sheetData>
      <sheetData sheetId="8436">
        <row r="34">
          <cell r="A34" t="str">
            <v>Investments Govt Securities</v>
          </cell>
        </row>
      </sheetData>
      <sheetData sheetId="8437">
        <row r="34">
          <cell r="A34" t="str">
            <v>Investments Govt Securities</v>
          </cell>
        </row>
      </sheetData>
      <sheetData sheetId="8438">
        <row r="34">
          <cell r="A34" t="str">
            <v>Investments Govt Securities</v>
          </cell>
        </row>
      </sheetData>
      <sheetData sheetId="8439">
        <row r="34">
          <cell r="A34" t="str">
            <v>Investments Govt Securities</v>
          </cell>
        </row>
      </sheetData>
      <sheetData sheetId="8440">
        <row r="34">
          <cell r="A34" t="str">
            <v>Investments Govt Securities</v>
          </cell>
        </row>
      </sheetData>
      <sheetData sheetId="8441">
        <row r="34">
          <cell r="A34" t="str">
            <v>Investments Govt Securities</v>
          </cell>
        </row>
      </sheetData>
      <sheetData sheetId="8442">
        <row r="34">
          <cell r="A34" t="str">
            <v>Investments Govt Securities</v>
          </cell>
        </row>
      </sheetData>
      <sheetData sheetId="8443">
        <row r="34">
          <cell r="A34" t="str">
            <v>Investments Govt Securities</v>
          </cell>
        </row>
      </sheetData>
      <sheetData sheetId="8444">
        <row r="34">
          <cell r="A34" t="str">
            <v>Investments Govt Securities</v>
          </cell>
        </row>
      </sheetData>
      <sheetData sheetId="8445">
        <row r="34">
          <cell r="A34" t="str">
            <v>Investments Govt Securities</v>
          </cell>
        </row>
      </sheetData>
      <sheetData sheetId="8446">
        <row r="34">
          <cell r="A34" t="str">
            <v>Investments Govt Securities</v>
          </cell>
        </row>
      </sheetData>
      <sheetData sheetId="8447">
        <row r="34">
          <cell r="A34" t="str">
            <v>Investments Govt Securities</v>
          </cell>
        </row>
      </sheetData>
      <sheetData sheetId="8448">
        <row r="34">
          <cell r="A34" t="str">
            <v>Investments Govt Securities</v>
          </cell>
        </row>
      </sheetData>
      <sheetData sheetId="8449">
        <row r="34">
          <cell r="A34" t="str">
            <v>Investments Govt Securities</v>
          </cell>
        </row>
      </sheetData>
      <sheetData sheetId="8450">
        <row r="34">
          <cell r="A34" t="str">
            <v>Investments Govt Securities</v>
          </cell>
        </row>
      </sheetData>
      <sheetData sheetId="8451">
        <row r="34">
          <cell r="A34" t="str">
            <v>Investments Govt Securities</v>
          </cell>
        </row>
      </sheetData>
      <sheetData sheetId="8452">
        <row r="34">
          <cell r="A34" t="str">
            <v>Investments Govt Securities</v>
          </cell>
        </row>
      </sheetData>
      <sheetData sheetId="8453">
        <row r="34">
          <cell r="A34" t="str">
            <v>Investments Govt Securities</v>
          </cell>
        </row>
      </sheetData>
      <sheetData sheetId="8454">
        <row r="34">
          <cell r="A34" t="str">
            <v>Investments Govt Securities</v>
          </cell>
        </row>
      </sheetData>
      <sheetData sheetId="8455">
        <row r="34">
          <cell r="A34" t="str">
            <v>Investments Govt Securities</v>
          </cell>
        </row>
      </sheetData>
      <sheetData sheetId="8456">
        <row r="34">
          <cell r="A34" t="str">
            <v>Investments Govt Securities</v>
          </cell>
        </row>
      </sheetData>
      <sheetData sheetId="8457">
        <row r="34">
          <cell r="A34" t="str">
            <v>Investments Govt Securities</v>
          </cell>
        </row>
      </sheetData>
      <sheetData sheetId="8458">
        <row r="34">
          <cell r="A34" t="str">
            <v>Investments Govt Securities</v>
          </cell>
        </row>
      </sheetData>
      <sheetData sheetId="8459">
        <row r="34">
          <cell r="A34" t="str">
            <v>Investments Govt Securities</v>
          </cell>
        </row>
      </sheetData>
      <sheetData sheetId="8460">
        <row r="34">
          <cell r="A34" t="str">
            <v>Investments Govt Securities</v>
          </cell>
        </row>
      </sheetData>
      <sheetData sheetId="8461">
        <row r="34">
          <cell r="A34" t="str">
            <v>Investments Govt Securities</v>
          </cell>
        </row>
      </sheetData>
      <sheetData sheetId="8462">
        <row r="34">
          <cell r="A34" t="str">
            <v>Investments Govt Securities</v>
          </cell>
        </row>
      </sheetData>
      <sheetData sheetId="8463">
        <row r="34">
          <cell r="A34" t="str">
            <v>Investments Govt Securities</v>
          </cell>
        </row>
      </sheetData>
      <sheetData sheetId="8464">
        <row r="34">
          <cell r="A34" t="str">
            <v>Investments Govt Securities</v>
          </cell>
        </row>
      </sheetData>
      <sheetData sheetId="8465">
        <row r="34">
          <cell r="A34" t="str">
            <v>Investments Govt Securities</v>
          </cell>
        </row>
      </sheetData>
      <sheetData sheetId="8466">
        <row r="34">
          <cell r="A34" t="str">
            <v>Investments Govt Securities</v>
          </cell>
        </row>
      </sheetData>
      <sheetData sheetId="8467">
        <row r="34">
          <cell r="A34" t="str">
            <v>Investments Govt Securities</v>
          </cell>
        </row>
      </sheetData>
      <sheetData sheetId="8468">
        <row r="34">
          <cell r="A34" t="str">
            <v>Investments Govt Securities</v>
          </cell>
        </row>
      </sheetData>
      <sheetData sheetId="8469">
        <row r="34">
          <cell r="A34" t="str">
            <v>Investments Govt Securities</v>
          </cell>
        </row>
      </sheetData>
      <sheetData sheetId="8470">
        <row r="34">
          <cell r="A34" t="str">
            <v>Investments Govt Securities</v>
          </cell>
        </row>
      </sheetData>
      <sheetData sheetId="8471">
        <row r="34">
          <cell r="A34" t="str">
            <v>Investments Govt Securities</v>
          </cell>
        </row>
      </sheetData>
      <sheetData sheetId="8472">
        <row r="34">
          <cell r="A34" t="str">
            <v>Investments Govt Securities</v>
          </cell>
        </row>
      </sheetData>
      <sheetData sheetId="8473">
        <row r="34">
          <cell r="A34" t="str">
            <v>Investments Govt Securities</v>
          </cell>
        </row>
      </sheetData>
      <sheetData sheetId="8474">
        <row r="34">
          <cell r="A34" t="str">
            <v>Investments Govt Securities</v>
          </cell>
        </row>
      </sheetData>
      <sheetData sheetId="8475">
        <row r="34">
          <cell r="A34" t="str">
            <v>Investments Govt Securities</v>
          </cell>
        </row>
      </sheetData>
      <sheetData sheetId="8476">
        <row r="34">
          <cell r="A34" t="str">
            <v>Investments Govt Securities</v>
          </cell>
        </row>
      </sheetData>
      <sheetData sheetId="8477">
        <row r="34">
          <cell r="A34" t="str">
            <v>Investments Govt Securities</v>
          </cell>
        </row>
      </sheetData>
      <sheetData sheetId="8478">
        <row r="34">
          <cell r="A34" t="str">
            <v>Investments Govt Securities</v>
          </cell>
        </row>
      </sheetData>
      <sheetData sheetId="8479">
        <row r="34">
          <cell r="A34" t="str">
            <v>Investments Govt Securities</v>
          </cell>
        </row>
      </sheetData>
      <sheetData sheetId="8480">
        <row r="34">
          <cell r="A34" t="str">
            <v>Investments Govt Securities</v>
          </cell>
        </row>
      </sheetData>
      <sheetData sheetId="8481">
        <row r="34">
          <cell r="A34" t="str">
            <v>Investments Govt Securities</v>
          </cell>
        </row>
      </sheetData>
      <sheetData sheetId="8482">
        <row r="34">
          <cell r="A34" t="str">
            <v>Investments Govt Securities</v>
          </cell>
        </row>
      </sheetData>
      <sheetData sheetId="8483">
        <row r="34">
          <cell r="A34" t="str">
            <v>Investments Govt Securities</v>
          </cell>
        </row>
      </sheetData>
      <sheetData sheetId="8484">
        <row r="34">
          <cell r="A34" t="str">
            <v>Investments Govt Securities</v>
          </cell>
        </row>
      </sheetData>
      <sheetData sheetId="8485">
        <row r="34">
          <cell r="A34" t="str">
            <v>Investments Govt Securities</v>
          </cell>
        </row>
      </sheetData>
      <sheetData sheetId="8486">
        <row r="34">
          <cell r="A34" t="str">
            <v>Investments Govt Securities</v>
          </cell>
        </row>
      </sheetData>
      <sheetData sheetId="8487">
        <row r="34">
          <cell r="A34" t="str">
            <v>Investments Govt Securities</v>
          </cell>
        </row>
      </sheetData>
      <sheetData sheetId="8488">
        <row r="34">
          <cell r="A34" t="str">
            <v>Investments Govt Securities</v>
          </cell>
        </row>
      </sheetData>
      <sheetData sheetId="8489">
        <row r="34">
          <cell r="A34" t="str">
            <v>Investments Govt Securities</v>
          </cell>
        </row>
      </sheetData>
      <sheetData sheetId="8490">
        <row r="34">
          <cell r="A34" t="str">
            <v>Investments Govt Securities</v>
          </cell>
        </row>
      </sheetData>
      <sheetData sheetId="8491">
        <row r="34">
          <cell r="A34" t="str">
            <v>Investments Govt Securities</v>
          </cell>
        </row>
      </sheetData>
      <sheetData sheetId="8492">
        <row r="34">
          <cell r="A34" t="str">
            <v>Investments Govt Securities</v>
          </cell>
        </row>
      </sheetData>
      <sheetData sheetId="8493">
        <row r="34">
          <cell r="A34" t="str">
            <v>Investments Govt Securities</v>
          </cell>
        </row>
      </sheetData>
      <sheetData sheetId="8494">
        <row r="34">
          <cell r="A34" t="str">
            <v>Investments Govt Securities</v>
          </cell>
        </row>
      </sheetData>
      <sheetData sheetId="8495">
        <row r="34">
          <cell r="A34" t="str">
            <v>Investments Govt Securities</v>
          </cell>
        </row>
      </sheetData>
      <sheetData sheetId="8496">
        <row r="34">
          <cell r="A34" t="str">
            <v>Investments Govt Securities</v>
          </cell>
        </row>
      </sheetData>
      <sheetData sheetId="8497">
        <row r="34">
          <cell r="A34" t="str">
            <v>Investments Govt Securities</v>
          </cell>
        </row>
      </sheetData>
      <sheetData sheetId="8498">
        <row r="34">
          <cell r="A34" t="str">
            <v>Investments Govt Securities</v>
          </cell>
        </row>
      </sheetData>
      <sheetData sheetId="8499">
        <row r="34">
          <cell r="A34" t="str">
            <v>Investments Govt Securities</v>
          </cell>
        </row>
      </sheetData>
      <sheetData sheetId="8500">
        <row r="34">
          <cell r="A34" t="str">
            <v>Investments Govt Securities</v>
          </cell>
        </row>
      </sheetData>
      <sheetData sheetId="8501">
        <row r="34">
          <cell r="A34" t="str">
            <v>Investments Govt Securities</v>
          </cell>
        </row>
      </sheetData>
      <sheetData sheetId="8502">
        <row r="34">
          <cell r="A34" t="str">
            <v>Investments Govt Securities</v>
          </cell>
        </row>
      </sheetData>
      <sheetData sheetId="8503">
        <row r="34">
          <cell r="A34" t="str">
            <v>Investments Govt Securities</v>
          </cell>
        </row>
      </sheetData>
      <sheetData sheetId="8504">
        <row r="34">
          <cell r="A34" t="str">
            <v>Investments Govt Securities</v>
          </cell>
        </row>
      </sheetData>
      <sheetData sheetId="8505">
        <row r="34">
          <cell r="A34" t="str">
            <v>Investments Govt Securities</v>
          </cell>
        </row>
      </sheetData>
      <sheetData sheetId="8506">
        <row r="34">
          <cell r="A34" t="str">
            <v>Investments Govt Securities</v>
          </cell>
        </row>
      </sheetData>
      <sheetData sheetId="8507">
        <row r="34">
          <cell r="A34" t="str">
            <v>Investments Govt Securities</v>
          </cell>
        </row>
      </sheetData>
      <sheetData sheetId="8508">
        <row r="34">
          <cell r="A34" t="str">
            <v>Investments Govt Securities</v>
          </cell>
        </row>
      </sheetData>
      <sheetData sheetId="8509">
        <row r="34">
          <cell r="A34" t="str">
            <v>Investments Govt Securities</v>
          </cell>
        </row>
      </sheetData>
      <sheetData sheetId="8510">
        <row r="34">
          <cell r="A34" t="str">
            <v>Investments Govt Securities</v>
          </cell>
        </row>
      </sheetData>
      <sheetData sheetId="8511">
        <row r="34">
          <cell r="A34" t="str">
            <v>Investments Govt Securities</v>
          </cell>
        </row>
      </sheetData>
      <sheetData sheetId="8512">
        <row r="34">
          <cell r="A34" t="str">
            <v>Investments Govt Securities</v>
          </cell>
        </row>
      </sheetData>
      <sheetData sheetId="8513">
        <row r="34">
          <cell r="A34" t="str">
            <v>Investments Govt Securities</v>
          </cell>
        </row>
      </sheetData>
      <sheetData sheetId="8514">
        <row r="34">
          <cell r="A34" t="str">
            <v>Investments Govt Securities</v>
          </cell>
        </row>
      </sheetData>
      <sheetData sheetId="8515">
        <row r="34">
          <cell r="A34" t="str">
            <v>Investments Govt Securities</v>
          </cell>
        </row>
      </sheetData>
      <sheetData sheetId="8516">
        <row r="34">
          <cell r="A34" t="str">
            <v>Investments Govt Securities</v>
          </cell>
        </row>
      </sheetData>
      <sheetData sheetId="8517">
        <row r="34">
          <cell r="A34" t="str">
            <v>Investments Govt Securities</v>
          </cell>
        </row>
      </sheetData>
      <sheetData sheetId="8518">
        <row r="34">
          <cell r="A34" t="str">
            <v>Investments Govt Securities</v>
          </cell>
        </row>
      </sheetData>
      <sheetData sheetId="8519">
        <row r="34">
          <cell r="A34" t="str">
            <v>Investments Govt Securities</v>
          </cell>
        </row>
      </sheetData>
      <sheetData sheetId="8520">
        <row r="34">
          <cell r="A34" t="str">
            <v>Investments Govt Securities</v>
          </cell>
        </row>
      </sheetData>
      <sheetData sheetId="8521">
        <row r="34">
          <cell r="A34" t="str">
            <v>Investments Govt Securities</v>
          </cell>
        </row>
      </sheetData>
      <sheetData sheetId="8522">
        <row r="34">
          <cell r="A34" t="str">
            <v>Investments Govt Securities</v>
          </cell>
        </row>
      </sheetData>
      <sheetData sheetId="8523">
        <row r="34">
          <cell r="A34" t="str">
            <v>Investments Govt Securities</v>
          </cell>
        </row>
      </sheetData>
      <sheetData sheetId="8524">
        <row r="34">
          <cell r="A34" t="str">
            <v>Investments Govt Securities</v>
          </cell>
        </row>
      </sheetData>
      <sheetData sheetId="8525">
        <row r="34">
          <cell r="A34" t="str">
            <v>Investments Govt Securities</v>
          </cell>
        </row>
      </sheetData>
      <sheetData sheetId="8526">
        <row r="34">
          <cell r="A34" t="str">
            <v>Investments Govt Securities</v>
          </cell>
        </row>
      </sheetData>
      <sheetData sheetId="8527">
        <row r="34">
          <cell r="A34" t="str">
            <v>Investments Govt Securities</v>
          </cell>
        </row>
      </sheetData>
      <sheetData sheetId="8528">
        <row r="34">
          <cell r="A34" t="str">
            <v>Investments Govt Securities</v>
          </cell>
        </row>
      </sheetData>
      <sheetData sheetId="8529">
        <row r="34">
          <cell r="A34" t="str">
            <v>Investments Govt Securities</v>
          </cell>
        </row>
      </sheetData>
      <sheetData sheetId="8530">
        <row r="34">
          <cell r="A34" t="str">
            <v>Investments Govt Securities</v>
          </cell>
        </row>
      </sheetData>
      <sheetData sheetId="8531">
        <row r="34">
          <cell r="A34" t="str">
            <v>Investments Govt Securities</v>
          </cell>
        </row>
      </sheetData>
      <sheetData sheetId="8532">
        <row r="34">
          <cell r="A34" t="str">
            <v>Investments Govt Securities</v>
          </cell>
        </row>
      </sheetData>
      <sheetData sheetId="8533">
        <row r="34">
          <cell r="A34" t="str">
            <v>Investments Govt Securities</v>
          </cell>
        </row>
      </sheetData>
      <sheetData sheetId="8534">
        <row r="34">
          <cell r="A34" t="str">
            <v>Investments Govt Securities</v>
          </cell>
        </row>
      </sheetData>
      <sheetData sheetId="8535">
        <row r="34">
          <cell r="A34" t="str">
            <v>Investments Govt Securities</v>
          </cell>
        </row>
      </sheetData>
      <sheetData sheetId="8536">
        <row r="34">
          <cell r="A34" t="str">
            <v>Investments Govt Securities</v>
          </cell>
        </row>
      </sheetData>
      <sheetData sheetId="8537">
        <row r="34">
          <cell r="A34" t="str">
            <v>Investments Govt Securities</v>
          </cell>
        </row>
      </sheetData>
      <sheetData sheetId="8538">
        <row r="34">
          <cell r="A34" t="str">
            <v>Investments Govt Securities</v>
          </cell>
        </row>
      </sheetData>
      <sheetData sheetId="8539">
        <row r="34">
          <cell r="A34" t="str">
            <v>Investments Govt Securities</v>
          </cell>
        </row>
      </sheetData>
      <sheetData sheetId="8540">
        <row r="34">
          <cell r="A34" t="str">
            <v>Investments Govt Securities</v>
          </cell>
        </row>
      </sheetData>
      <sheetData sheetId="8541">
        <row r="34">
          <cell r="A34" t="str">
            <v>Investments Govt Securities</v>
          </cell>
        </row>
      </sheetData>
      <sheetData sheetId="8542">
        <row r="34">
          <cell r="A34" t="str">
            <v>Investments Govt Securities</v>
          </cell>
        </row>
      </sheetData>
      <sheetData sheetId="8543">
        <row r="34">
          <cell r="A34" t="str">
            <v>Investments Govt Securities</v>
          </cell>
        </row>
      </sheetData>
      <sheetData sheetId="8544">
        <row r="34">
          <cell r="A34" t="str">
            <v>Investments Govt Securities</v>
          </cell>
        </row>
      </sheetData>
      <sheetData sheetId="8545">
        <row r="34">
          <cell r="A34" t="str">
            <v>Investments Govt Securities</v>
          </cell>
        </row>
      </sheetData>
      <sheetData sheetId="8546">
        <row r="34">
          <cell r="A34" t="str">
            <v>Investments Govt Securities</v>
          </cell>
        </row>
      </sheetData>
      <sheetData sheetId="8547">
        <row r="34">
          <cell r="A34" t="str">
            <v>Investments Govt Securities</v>
          </cell>
        </row>
      </sheetData>
      <sheetData sheetId="8548">
        <row r="34">
          <cell r="A34" t="str">
            <v>Investments Govt Securities</v>
          </cell>
        </row>
      </sheetData>
      <sheetData sheetId="8549">
        <row r="34">
          <cell r="A34" t="str">
            <v>Investments Govt Securities</v>
          </cell>
        </row>
      </sheetData>
      <sheetData sheetId="8550"/>
      <sheetData sheetId="8551"/>
      <sheetData sheetId="8552"/>
      <sheetData sheetId="8553"/>
      <sheetData sheetId="8554">
        <row r="34">
          <cell r="A34" t="str">
            <v>Investments Govt Securities</v>
          </cell>
        </row>
      </sheetData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/>
      <sheetData sheetId="8698"/>
      <sheetData sheetId="8699"/>
      <sheetData sheetId="8700"/>
      <sheetData sheetId="8701"/>
      <sheetData sheetId="8702">
        <row r="34">
          <cell r="A34" t="str">
            <v>Investments Govt Securities</v>
          </cell>
        </row>
      </sheetData>
      <sheetData sheetId="8703">
        <row r="34">
          <cell r="A34" t="str">
            <v>Investments Govt Securities</v>
          </cell>
        </row>
      </sheetData>
      <sheetData sheetId="8704">
        <row r="34">
          <cell r="A34" t="str">
            <v>Investments Govt Securities</v>
          </cell>
        </row>
      </sheetData>
      <sheetData sheetId="8705">
        <row r="34">
          <cell r="A34" t="str">
            <v>Investments Govt Securities</v>
          </cell>
        </row>
      </sheetData>
      <sheetData sheetId="8706">
        <row r="34">
          <cell r="A34" t="str">
            <v>Investments Govt Securities</v>
          </cell>
        </row>
      </sheetData>
      <sheetData sheetId="8707">
        <row r="34">
          <cell r="A34" t="str">
            <v>Investments Govt Securities</v>
          </cell>
        </row>
      </sheetData>
      <sheetData sheetId="8708">
        <row r="34">
          <cell r="A34" t="str">
            <v>Investments Govt Securities</v>
          </cell>
        </row>
      </sheetData>
      <sheetData sheetId="8709">
        <row r="34">
          <cell r="A34" t="str">
            <v>Investments Govt Securities</v>
          </cell>
        </row>
      </sheetData>
      <sheetData sheetId="8710">
        <row r="34">
          <cell r="A34" t="str">
            <v>Investments Govt Securities</v>
          </cell>
        </row>
      </sheetData>
      <sheetData sheetId="8711">
        <row r="34">
          <cell r="A34" t="str">
            <v>Investments Govt Securities</v>
          </cell>
        </row>
      </sheetData>
      <sheetData sheetId="8712">
        <row r="34">
          <cell r="A34" t="str">
            <v>Investments Govt Securities</v>
          </cell>
        </row>
      </sheetData>
      <sheetData sheetId="8713">
        <row r="34">
          <cell r="A34" t="str">
            <v>Investments Govt Securities</v>
          </cell>
        </row>
      </sheetData>
      <sheetData sheetId="8714">
        <row r="34">
          <cell r="A34" t="str">
            <v>Investments Govt Securities</v>
          </cell>
        </row>
      </sheetData>
      <sheetData sheetId="8715">
        <row r="34">
          <cell r="A34" t="str">
            <v>Investments Govt Securities</v>
          </cell>
        </row>
      </sheetData>
      <sheetData sheetId="8716">
        <row r="34">
          <cell r="A34" t="str">
            <v>Investments Govt Securities</v>
          </cell>
        </row>
      </sheetData>
      <sheetData sheetId="8717">
        <row r="34">
          <cell r="A34" t="str">
            <v>Investments Govt Securities</v>
          </cell>
        </row>
      </sheetData>
      <sheetData sheetId="8718">
        <row r="34">
          <cell r="A34" t="str">
            <v>Investments Govt Securities</v>
          </cell>
        </row>
      </sheetData>
      <sheetData sheetId="8719">
        <row r="34">
          <cell r="A34" t="str">
            <v>Investments Govt Securities</v>
          </cell>
        </row>
      </sheetData>
      <sheetData sheetId="8720">
        <row r="34">
          <cell r="A34" t="str">
            <v>Investments Govt Securities</v>
          </cell>
        </row>
      </sheetData>
      <sheetData sheetId="8721">
        <row r="34">
          <cell r="A34" t="str">
            <v>Investments Govt Securities</v>
          </cell>
        </row>
      </sheetData>
      <sheetData sheetId="8722">
        <row r="34">
          <cell r="A34" t="str">
            <v>Investments Govt Securities</v>
          </cell>
        </row>
      </sheetData>
      <sheetData sheetId="8723">
        <row r="34">
          <cell r="A34" t="str">
            <v>Investments Govt Securities</v>
          </cell>
        </row>
      </sheetData>
      <sheetData sheetId="8724">
        <row r="34">
          <cell r="A34" t="str">
            <v>Investments Govt Securities</v>
          </cell>
        </row>
      </sheetData>
      <sheetData sheetId="8725">
        <row r="34">
          <cell r="A34" t="str">
            <v>Investments Govt Securities</v>
          </cell>
        </row>
      </sheetData>
      <sheetData sheetId="8726">
        <row r="34">
          <cell r="A34" t="str">
            <v>Investments Govt Securities</v>
          </cell>
        </row>
      </sheetData>
      <sheetData sheetId="8727">
        <row r="34">
          <cell r="A34" t="str">
            <v>Investments Govt Securities</v>
          </cell>
        </row>
      </sheetData>
      <sheetData sheetId="8728">
        <row r="34">
          <cell r="A34" t="str">
            <v>Investments Govt Securities</v>
          </cell>
        </row>
      </sheetData>
      <sheetData sheetId="8729">
        <row r="34">
          <cell r="A34" t="str">
            <v>Investments Govt Securities</v>
          </cell>
        </row>
      </sheetData>
      <sheetData sheetId="8730">
        <row r="34">
          <cell r="A34" t="str">
            <v>Investments Govt Securities</v>
          </cell>
        </row>
      </sheetData>
      <sheetData sheetId="8731">
        <row r="34">
          <cell r="A34" t="str">
            <v>Investments Govt Securities</v>
          </cell>
        </row>
      </sheetData>
      <sheetData sheetId="8732">
        <row r="34">
          <cell r="A34" t="str">
            <v>Investments Govt Securities</v>
          </cell>
        </row>
      </sheetData>
      <sheetData sheetId="8733">
        <row r="34">
          <cell r="A34" t="str">
            <v>Investments Govt Securities</v>
          </cell>
        </row>
      </sheetData>
      <sheetData sheetId="8734">
        <row r="34">
          <cell r="A34" t="str">
            <v>Investments Govt Securities</v>
          </cell>
        </row>
      </sheetData>
      <sheetData sheetId="8735">
        <row r="34">
          <cell r="A34" t="str">
            <v>Investments Govt Securities</v>
          </cell>
        </row>
      </sheetData>
      <sheetData sheetId="8736">
        <row r="34">
          <cell r="A34" t="str">
            <v>Investments Govt Securities</v>
          </cell>
        </row>
      </sheetData>
      <sheetData sheetId="8737">
        <row r="34">
          <cell r="A34" t="str">
            <v>Investments Govt Securities</v>
          </cell>
        </row>
      </sheetData>
      <sheetData sheetId="8738">
        <row r="34">
          <cell r="A34" t="str">
            <v>Investments Govt Securities</v>
          </cell>
        </row>
      </sheetData>
      <sheetData sheetId="8739">
        <row r="34">
          <cell r="A34" t="str">
            <v>Investments Govt Securities</v>
          </cell>
        </row>
      </sheetData>
      <sheetData sheetId="8740">
        <row r="34">
          <cell r="A34" t="str">
            <v>Investments Govt Securities</v>
          </cell>
        </row>
      </sheetData>
      <sheetData sheetId="8741">
        <row r="34">
          <cell r="A34" t="str">
            <v>Investments Govt Securities</v>
          </cell>
        </row>
      </sheetData>
      <sheetData sheetId="8742">
        <row r="34">
          <cell r="A34" t="str">
            <v>Investments Govt Securities</v>
          </cell>
        </row>
      </sheetData>
      <sheetData sheetId="8743">
        <row r="34">
          <cell r="A34" t="str">
            <v>Investments Govt Securities</v>
          </cell>
        </row>
      </sheetData>
      <sheetData sheetId="8744">
        <row r="34">
          <cell r="A34" t="str">
            <v>Investments Govt Securities</v>
          </cell>
        </row>
      </sheetData>
      <sheetData sheetId="8745">
        <row r="34">
          <cell r="A34" t="str">
            <v>Investments Govt Securities</v>
          </cell>
        </row>
      </sheetData>
      <sheetData sheetId="8746">
        <row r="34">
          <cell r="A34" t="str">
            <v>Investments Govt Securities</v>
          </cell>
        </row>
      </sheetData>
      <sheetData sheetId="8747">
        <row r="34">
          <cell r="A34" t="str">
            <v>Investments Govt Securities</v>
          </cell>
        </row>
      </sheetData>
      <sheetData sheetId="8748">
        <row r="34">
          <cell r="A34" t="str">
            <v>Investments Govt Securities</v>
          </cell>
        </row>
      </sheetData>
      <sheetData sheetId="8749">
        <row r="34">
          <cell r="A34" t="str">
            <v>Investments Govt Securities</v>
          </cell>
        </row>
      </sheetData>
      <sheetData sheetId="8750">
        <row r="34">
          <cell r="A34" t="str">
            <v>Investments Govt Securities</v>
          </cell>
        </row>
      </sheetData>
      <sheetData sheetId="8751">
        <row r="34">
          <cell r="A34" t="str">
            <v>Investments Govt Securities</v>
          </cell>
        </row>
      </sheetData>
      <sheetData sheetId="8752">
        <row r="34">
          <cell r="A34" t="str">
            <v>Investments Govt Securities</v>
          </cell>
        </row>
      </sheetData>
      <sheetData sheetId="8753">
        <row r="34">
          <cell r="A34" t="str">
            <v>Investments Govt Securities</v>
          </cell>
        </row>
      </sheetData>
      <sheetData sheetId="8754">
        <row r="34">
          <cell r="A34" t="str">
            <v>Investments Govt Securities</v>
          </cell>
        </row>
      </sheetData>
      <sheetData sheetId="8755">
        <row r="34">
          <cell r="A34" t="str">
            <v>Investments Govt Securities</v>
          </cell>
        </row>
      </sheetData>
      <sheetData sheetId="8756">
        <row r="34">
          <cell r="A34" t="str">
            <v>Investments Govt Securities</v>
          </cell>
        </row>
      </sheetData>
      <sheetData sheetId="8757">
        <row r="34">
          <cell r="A34" t="str">
            <v>Investments Govt Securities</v>
          </cell>
        </row>
      </sheetData>
      <sheetData sheetId="8758">
        <row r="34">
          <cell r="A34" t="str">
            <v>Investments Govt Securities</v>
          </cell>
        </row>
      </sheetData>
      <sheetData sheetId="8759">
        <row r="34">
          <cell r="A34" t="str">
            <v>Investments Govt Securities</v>
          </cell>
        </row>
      </sheetData>
      <sheetData sheetId="8760">
        <row r="34">
          <cell r="A34" t="str">
            <v>Investments Govt Securities</v>
          </cell>
        </row>
      </sheetData>
      <sheetData sheetId="8761">
        <row r="34">
          <cell r="A34" t="str">
            <v>Investments Govt Securities</v>
          </cell>
        </row>
      </sheetData>
      <sheetData sheetId="8762">
        <row r="34">
          <cell r="A34" t="str">
            <v>Investments Govt Securities</v>
          </cell>
        </row>
      </sheetData>
      <sheetData sheetId="8763">
        <row r="34">
          <cell r="A34" t="str">
            <v>Investments Govt Securities</v>
          </cell>
        </row>
      </sheetData>
      <sheetData sheetId="8764">
        <row r="34">
          <cell r="A34" t="str">
            <v>Investments Govt Securities</v>
          </cell>
        </row>
      </sheetData>
      <sheetData sheetId="8765">
        <row r="34">
          <cell r="A34" t="str">
            <v>Investments Govt Securities</v>
          </cell>
        </row>
      </sheetData>
      <sheetData sheetId="8766">
        <row r="34">
          <cell r="A34" t="str">
            <v>Investments Govt Securities</v>
          </cell>
        </row>
      </sheetData>
      <sheetData sheetId="8767">
        <row r="34">
          <cell r="A34" t="str">
            <v>Investments Govt Securities</v>
          </cell>
        </row>
      </sheetData>
      <sheetData sheetId="8768">
        <row r="34">
          <cell r="A34" t="str">
            <v>Investments Govt Securities</v>
          </cell>
        </row>
      </sheetData>
      <sheetData sheetId="8769">
        <row r="34">
          <cell r="A34" t="str">
            <v>Investments Govt Securities</v>
          </cell>
        </row>
      </sheetData>
      <sheetData sheetId="8770">
        <row r="34">
          <cell r="A34" t="str">
            <v>Investments Govt Securities</v>
          </cell>
        </row>
      </sheetData>
      <sheetData sheetId="8771">
        <row r="34">
          <cell r="A34" t="str">
            <v>Investments Govt Securities</v>
          </cell>
        </row>
      </sheetData>
      <sheetData sheetId="8772">
        <row r="34">
          <cell r="A34" t="str">
            <v>Investments Govt Securities</v>
          </cell>
        </row>
      </sheetData>
      <sheetData sheetId="8773">
        <row r="34">
          <cell r="A34" t="str">
            <v>Investments Govt Securities</v>
          </cell>
        </row>
      </sheetData>
      <sheetData sheetId="8774">
        <row r="34">
          <cell r="A34" t="str">
            <v>Investments Govt Securities</v>
          </cell>
        </row>
      </sheetData>
      <sheetData sheetId="8775">
        <row r="34">
          <cell r="A34" t="str">
            <v>Investments Govt Securities</v>
          </cell>
        </row>
      </sheetData>
      <sheetData sheetId="8776">
        <row r="34">
          <cell r="A34" t="str">
            <v>Investments Govt Securities</v>
          </cell>
        </row>
      </sheetData>
      <sheetData sheetId="8777">
        <row r="34">
          <cell r="A34" t="str">
            <v>Investments Govt Securities</v>
          </cell>
        </row>
      </sheetData>
      <sheetData sheetId="8778">
        <row r="34">
          <cell r="A34" t="str">
            <v>Investments Govt Securities</v>
          </cell>
        </row>
      </sheetData>
      <sheetData sheetId="8779">
        <row r="34">
          <cell r="A34" t="str">
            <v>Investments Govt Securities</v>
          </cell>
        </row>
      </sheetData>
      <sheetData sheetId="8780">
        <row r="34">
          <cell r="A34" t="str">
            <v>Investments Govt Securities</v>
          </cell>
        </row>
      </sheetData>
      <sheetData sheetId="8781">
        <row r="34">
          <cell r="A34" t="str">
            <v>Investments Govt Securities</v>
          </cell>
        </row>
      </sheetData>
      <sheetData sheetId="8782">
        <row r="34">
          <cell r="A34" t="str">
            <v>Investments Govt Securities</v>
          </cell>
        </row>
      </sheetData>
      <sheetData sheetId="8783">
        <row r="34">
          <cell r="A34" t="str">
            <v>Investments Govt Securities</v>
          </cell>
        </row>
      </sheetData>
      <sheetData sheetId="8784">
        <row r="34">
          <cell r="A34" t="str">
            <v>Investments Govt Securities</v>
          </cell>
        </row>
      </sheetData>
      <sheetData sheetId="8785">
        <row r="34">
          <cell r="A34" t="str">
            <v>Investments Govt Securities</v>
          </cell>
        </row>
      </sheetData>
      <sheetData sheetId="8786">
        <row r="34">
          <cell r="A34" t="str">
            <v>Investments Govt Securities</v>
          </cell>
        </row>
      </sheetData>
      <sheetData sheetId="8787">
        <row r="34">
          <cell r="A34" t="str">
            <v>Investments Govt Securities</v>
          </cell>
        </row>
      </sheetData>
      <sheetData sheetId="8788">
        <row r="34">
          <cell r="A34" t="str">
            <v>Investments Govt Securities</v>
          </cell>
        </row>
      </sheetData>
      <sheetData sheetId="8789">
        <row r="34">
          <cell r="A34" t="str">
            <v>Investments Govt Securities</v>
          </cell>
        </row>
      </sheetData>
      <sheetData sheetId="8790">
        <row r="34">
          <cell r="A34" t="str">
            <v>Investments Govt Securities</v>
          </cell>
        </row>
      </sheetData>
      <sheetData sheetId="8791">
        <row r="34">
          <cell r="A34" t="str">
            <v>Investments Govt Securities</v>
          </cell>
        </row>
      </sheetData>
      <sheetData sheetId="8792">
        <row r="34">
          <cell r="A34" t="str">
            <v>Investments Govt Securities</v>
          </cell>
        </row>
      </sheetData>
      <sheetData sheetId="8793">
        <row r="34">
          <cell r="A34" t="str">
            <v>Investments Govt Securities</v>
          </cell>
        </row>
      </sheetData>
      <sheetData sheetId="8794">
        <row r="34">
          <cell r="A34" t="str">
            <v>Investments Govt Securities</v>
          </cell>
        </row>
      </sheetData>
      <sheetData sheetId="8795">
        <row r="34">
          <cell r="A34" t="str">
            <v>Investments Govt Securities</v>
          </cell>
        </row>
      </sheetData>
      <sheetData sheetId="8796">
        <row r="34">
          <cell r="A34" t="str">
            <v>Investments Govt Securities</v>
          </cell>
        </row>
      </sheetData>
      <sheetData sheetId="8797">
        <row r="34">
          <cell r="A34" t="str">
            <v>Investments Govt Securities</v>
          </cell>
        </row>
      </sheetData>
      <sheetData sheetId="8798">
        <row r="34">
          <cell r="A34" t="str">
            <v>Investments Govt Securities</v>
          </cell>
        </row>
      </sheetData>
      <sheetData sheetId="8799">
        <row r="34">
          <cell r="A34" t="str">
            <v>Investments Govt Securities</v>
          </cell>
        </row>
      </sheetData>
      <sheetData sheetId="8800">
        <row r="34">
          <cell r="A34" t="str">
            <v>Investments Govt Securities</v>
          </cell>
        </row>
      </sheetData>
      <sheetData sheetId="8801">
        <row r="34">
          <cell r="A34" t="str">
            <v>Investments Govt Securities</v>
          </cell>
        </row>
      </sheetData>
      <sheetData sheetId="8802">
        <row r="34">
          <cell r="A34" t="str">
            <v>Investments Govt Securities</v>
          </cell>
        </row>
      </sheetData>
      <sheetData sheetId="8803">
        <row r="34">
          <cell r="A34" t="str">
            <v>Investments Govt Securities</v>
          </cell>
        </row>
      </sheetData>
      <sheetData sheetId="8804">
        <row r="34">
          <cell r="A34" t="str">
            <v>Investments Govt Securities</v>
          </cell>
        </row>
      </sheetData>
      <sheetData sheetId="8805">
        <row r="34">
          <cell r="A34" t="str">
            <v>Investments Govt Securities</v>
          </cell>
        </row>
      </sheetData>
      <sheetData sheetId="8806">
        <row r="34">
          <cell r="A34" t="str">
            <v>Investments Govt Securities</v>
          </cell>
        </row>
      </sheetData>
      <sheetData sheetId="8807">
        <row r="34">
          <cell r="A34" t="str">
            <v>Investments Govt Securities</v>
          </cell>
        </row>
      </sheetData>
      <sheetData sheetId="8808">
        <row r="34">
          <cell r="A34" t="str">
            <v>Investments Govt Securities</v>
          </cell>
        </row>
      </sheetData>
      <sheetData sheetId="8809">
        <row r="34">
          <cell r="A34" t="str">
            <v>Investments Govt Securities</v>
          </cell>
        </row>
      </sheetData>
      <sheetData sheetId="8810">
        <row r="34">
          <cell r="A34" t="str">
            <v>Investments Govt Securities</v>
          </cell>
        </row>
      </sheetData>
      <sheetData sheetId="8811">
        <row r="34">
          <cell r="A34" t="str">
            <v>Investments Govt Securities</v>
          </cell>
        </row>
      </sheetData>
      <sheetData sheetId="8812">
        <row r="34">
          <cell r="A34" t="str">
            <v>Investments Govt Securities</v>
          </cell>
        </row>
      </sheetData>
      <sheetData sheetId="8813">
        <row r="34">
          <cell r="A34" t="str">
            <v>Investments Govt Securities</v>
          </cell>
        </row>
      </sheetData>
      <sheetData sheetId="8814">
        <row r="34">
          <cell r="A34" t="str">
            <v>Investments Govt Securities</v>
          </cell>
        </row>
      </sheetData>
      <sheetData sheetId="8815">
        <row r="34">
          <cell r="A34" t="str">
            <v>Investments Govt Securities</v>
          </cell>
        </row>
      </sheetData>
      <sheetData sheetId="8816">
        <row r="34">
          <cell r="A34" t="str">
            <v>Investments Govt Securities</v>
          </cell>
        </row>
      </sheetData>
      <sheetData sheetId="8817">
        <row r="34">
          <cell r="A34" t="str">
            <v>Investments Govt Securities</v>
          </cell>
        </row>
      </sheetData>
      <sheetData sheetId="8818">
        <row r="34">
          <cell r="A34" t="str">
            <v>Investments Govt Securities</v>
          </cell>
        </row>
      </sheetData>
      <sheetData sheetId="8819">
        <row r="34">
          <cell r="A34" t="str">
            <v>Investments Govt Securities</v>
          </cell>
        </row>
      </sheetData>
      <sheetData sheetId="8820">
        <row r="34">
          <cell r="A34" t="str">
            <v>Investments Govt Securities</v>
          </cell>
        </row>
      </sheetData>
      <sheetData sheetId="8821">
        <row r="34">
          <cell r="A34" t="str">
            <v>Investments Govt Securities</v>
          </cell>
        </row>
      </sheetData>
      <sheetData sheetId="8822">
        <row r="34">
          <cell r="A34" t="str">
            <v>Investments Govt Securities</v>
          </cell>
        </row>
      </sheetData>
      <sheetData sheetId="8823">
        <row r="34">
          <cell r="A34" t="str">
            <v>Investments Govt Securities</v>
          </cell>
        </row>
      </sheetData>
      <sheetData sheetId="8824">
        <row r="34">
          <cell r="A34" t="str">
            <v>Investments Govt Securities</v>
          </cell>
        </row>
      </sheetData>
      <sheetData sheetId="8825">
        <row r="34">
          <cell r="A34" t="str">
            <v>Investments Govt Securities</v>
          </cell>
        </row>
      </sheetData>
      <sheetData sheetId="8826">
        <row r="34">
          <cell r="A34" t="str">
            <v>Investments Govt Securities</v>
          </cell>
        </row>
      </sheetData>
      <sheetData sheetId="8827">
        <row r="34">
          <cell r="A34" t="str">
            <v>Investments Govt Securities</v>
          </cell>
        </row>
      </sheetData>
      <sheetData sheetId="8828">
        <row r="34">
          <cell r="A34" t="str">
            <v>Investments Govt Securities</v>
          </cell>
        </row>
      </sheetData>
      <sheetData sheetId="8829">
        <row r="34">
          <cell r="A34" t="str">
            <v>Investments Govt Securities</v>
          </cell>
        </row>
      </sheetData>
      <sheetData sheetId="8830">
        <row r="34">
          <cell r="A34" t="str">
            <v>Investments Govt Securities</v>
          </cell>
        </row>
      </sheetData>
      <sheetData sheetId="8831">
        <row r="34">
          <cell r="A34" t="str">
            <v>Investments Govt Securities</v>
          </cell>
        </row>
      </sheetData>
      <sheetData sheetId="8832">
        <row r="34">
          <cell r="A34" t="str">
            <v>Investments Govt Securities</v>
          </cell>
        </row>
      </sheetData>
      <sheetData sheetId="8833">
        <row r="34">
          <cell r="A34" t="str">
            <v>Investments Govt Securities</v>
          </cell>
        </row>
      </sheetData>
      <sheetData sheetId="8834">
        <row r="34">
          <cell r="A34" t="str">
            <v>Investments Govt Securities</v>
          </cell>
        </row>
      </sheetData>
      <sheetData sheetId="8835">
        <row r="34">
          <cell r="A34" t="str">
            <v>Investments Govt Securities</v>
          </cell>
        </row>
      </sheetData>
      <sheetData sheetId="8836">
        <row r="34">
          <cell r="A34" t="str">
            <v>Investments Govt Securities</v>
          </cell>
        </row>
      </sheetData>
      <sheetData sheetId="8837">
        <row r="34">
          <cell r="A34" t="str">
            <v>Investments Govt Securities</v>
          </cell>
        </row>
      </sheetData>
      <sheetData sheetId="8838">
        <row r="34">
          <cell r="A34" t="str">
            <v>Investments Govt Securities</v>
          </cell>
        </row>
      </sheetData>
      <sheetData sheetId="8839">
        <row r="34">
          <cell r="A34" t="str">
            <v>Investments Govt Securities</v>
          </cell>
        </row>
      </sheetData>
      <sheetData sheetId="8840">
        <row r="34">
          <cell r="A34" t="str">
            <v>Investments Govt Securities</v>
          </cell>
        </row>
      </sheetData>
      <sheetData sheetId="8841">
        <row r="34">
          <cell r="A34" t="str">
            <v>Investments Govt Securities</v>
          </cell>
        </row>
      </sheetData>
      <sheetData sheetId="8842">
        <row r="34">
          <cell r="A34" t="str">
            <v>Investments Govt Securities</v>
          </cell>
        </row>
      </sheetData>
      <sheetData sheetId="8843">
        <row r="34">
          <cell r="A34" t="str">
            <v>Investments Govt Securities</v>
          </cell>
        </row>
      </sheetData>
      <sheetData sheetId="8844">
        <row r="34">
          <cell r="A34" t="str">
            <v>Investments Govt Securities</v>
          </cell>
        </row>
      </sheetData>
      <sheetData sheetId="8845">
        <row r="34">
          <cell r="A34" t="str">
            <v>Investments Govt Securities</v>
          </cell>
        </row>
      </sheetData>
      <sheetData sheetId="8846">
        <row r="34">
          <cell r="A34" t="str">
            <v>Investments Govt Securities</v>
          </cell>
        </row>
      </sheetData>
      <sheetData sheetId="8847">
        <row r="34">
          <cell r="A34" t="str">
            <v>Investments Govt Securities</v>
          </cell>
        </row>
      </sheetData>
      <sheetData sheetId="8848">
        <row r="34">
          <cell r="A34" t="str">
            <v>Investments Govt Securities</v>
          </cell>
        </row>
      </sheetData>
      <sheetData sheetId="8849">
        <row r="34">
          <cell r="A34" t="str">
            <v>Investments Govt Securities</v>
          </cell>
        </row>
      </sheetData>
      <sheetData sheetId="8850">
        <row r="34">
          <cell r="A34" t="str">
            <v>Investments Govt Securities</v>
          </cell>
        </row>
      </sheetData>
      <sheetData sheetId="8851">
        <row r="34">
          <cell r="A34" t="str">
            <v>Investments Govt Securities</v>
          </cell>
        </row>
      </sheetData>
      <sheetData sheetId="8852">
        <row r="34">
          <cell r="A34" t="str">
            <v>Investments Govt Securities</v>
          </cell>
        </row>
      </sheetData>
      <sheetData sheetId="8853">
        <row r="34">
          <cell r="A34" t="str">
            <v>Investments Govt Securities</v>
          </cell>
        </row>
      </sheetData>
      <sheetData sheetId="8854">
        <row r="34">
          <cell r="A34" t="str">
            <v>Investments Govt Securities</v>
          </cell>
        </row>
      </sheetData>
      <sheetData sheetId="8855">
        <row r="34">
          <cell r="A34" t="str">
            <v>Investments Govt Securities</v>
          </cell>
        </row>
      </sheetData>
      <sheetData sheetId="8856">
        <row r="34">
          <cell r="A34" t="str">
            <v>Investments Govt Securities</v>
          </cell>
        </row>
      </sheetData>
      <sheetData sheetId="8857">
        <row r="34">
          <cell r="A34" t="str">
            <v>Investments Govt Securities</v>
          </cell>
        </row>
      </sheetData>
      <sheetData sheetId="8858">
        <row r="34">
          <cell r="A34" t="str">
            <v>Investments Govt Securities</v>
          </cell>
        </row>
      </sheetData>
      <sheetData sheetId="8859">
        <row r="34">
          <cell r="A34" t="str">
            <v>Investments Govt Securities</v>
          </cell>
        </row>
      </sheetData>
      <sheetData sheetId="8860">
        <row r="34">
          <cell r="A34" t="str">
            <v>Investments Govt Securities</v>
          </cell>
        </row>
      </sheetData>
      <sheetData sheetId="8861">
        <row r="34">
          <cell r="A34" t="str">
            <v>Investments Govt Securities</v>
          </cell>
        </row>
      </sheetData>
      <sheetData sheetId="8862">
        <row r="34">
          <cell r="A34" t="str">
            <v>Investments Govt Securities</v>
          </cell>
        </row>
      </sheetData>
      <sheetData sheetId="8863">
        <row r="34">
          <cell r="A34" t="str">
            <v>Investments Govt Securities</v>
          </cell>
        </row>
      </sheetData>
      <sheetData sheetId="8864">
        <row r="34">
          <cell r="A34" t="str">
            <v>Investments Govt Securities</v>
          </cell>
        </row>
      </sheetData>
      <sheetData sheetId="8865">
        <row r="34">
          <cell r="A34" t="str">
            <v>Investments Govt Securities</v>
          </cell>
        </row>
      </sheetData>
      <sheetData sheetId="8866">
        <row r="34">
          <cell r="A34" t="str">
            <v>Investments Govt Securities</v>
          </cell>
        </row>
      </sheetData>
      <sheetData sheetId="8867">
        <row r="34">
          <cell r="A34" t="str">
            <v>Investments Govt Securities</v>
          </cell>
        </row>
      </sheetData>
      <sheetData sheetId="8868">
        <row r="34">
          <cell r="A34" t="str">
            <v>Investments Govt Securities</v>
          </cell>
        </row>
      </sheetData>
      <sheetData sheetId="8869">
        <row r="34">
          <cell r="A34" t="str">
            <v>Investments Govt Securities</v>
          </cell>
        </row>
      </sheetData>
      <sheetData sheetId="8870">
        <row r="34">
          <cell r="A34" t="str">
            <v>Investments Govt Securities</v>
          </cell>
        </row>
      </sheetData>
      <sheetData sheetId="8871">
        <row r="34">
          <cell r="A34" t="str">
            <v>Investments Govt Securities</v>
          </cell>
        </row>
      </sheetData>
      <sheetData sheetId="8872">
        <row r="34">
          <cell r="A34" t="str">
            <v>Investments Govt Securities</v>
          </cell>
        </row>
      </sheetData>
      <sheetData sheetId="8873">
        <row r="34">
          <cell r="A34" t="str">
            <v>Investments Govt Securities</v>
          </cell>
        </row>
      </sheetData>
      <sheetData sheetId="8874">
        <row r="34">
          <cell r="A34" t="str">
            <v>Investments Govt Securities</v>
          </cell>
        </row>
      </sheetData>
      <sheetData sheetId="8875">
        <row r="34">
          <cell r="A34" t="str">
            <v>Investments Govt Securities</v>
          </cell>
        </row>
      </sheetData>
      <sheetData sheetId="8876">
        <row r="34">
          <cell r="A34" t="str">
            <v>Investments Govt Securities</v>
          </cell>
        </row>
      </sheetData>
      <sheetData sheetId="8877">
        <row r="34">
          <cell r="A34" t="str">
            <v>Investments Govt Securities</v>
          </cell>
        </row>
      </sheetData>
      <sheetData sheetId="8878">
        <row r="34">
          <cell r="A34" t="str">
            <v>Investments Govt Securities</v>
          </cell>
        </row>
      </sheetData>
      <sheetData sheetId="8879">
        <row r="34">
          <cell r="A34" t="str">
            <v>Investments Govt Securities</v>
          </cell>
        </row>
      </sheetData>
      <sheetData sheetId="8880">
        <row r="34">
          <cell r="A34" t="str">
            <v>Investments Govt Securities</v>
          </cell>
        </row>
      </sheetData>
      <sheetData sheetId="8881">
        <row r="34">
          <cell r="A34" t="str">
            <v>Investments Govt Securities</v>
          </cell>
        </row>
      </sheetData>
      <sheetData sheetId="8882">
        <row r="34">
          <cell r="A34" t="str">
            <v>Investments Govt Securities</v>
          </cell>
        </row>
      </sheetData>
      <sheetData sheetId="8883">
        <row r="34">
          <cell r="A34" t="str">
            <v>Investments Govt Securities</v>
          </cell>
        </row>
      </sheetData>
      <sheetData sheetId="8884">
        <row r="34">
          <cell r="A34" t="str">
            <v>Investments Govt Securities</v>
          </cell>
        </row>
      </sheetData>
      <sheetData sheetId="8885">
        <row r="34">
          <cell r="A34" t="str">
            <v>Investments Govt Securities</v>
          </cell>
        </row>
      </sheetData>
      <sheetData sheetId="8886">
        <row r="34">
          <cell r="A34" t="str">
            <v>Investments Govt Securities</v>
          </cell>
        </row>
      </sheetData>
      <sheetData sheetId="8887">
        <row r="34">
          <cell r="A34" t="str">
            <v>Investments Govt Securities</v>
          </cell>
        </row>
      </sheetData>
      <sheetData sheetId="8888">
        <row r="34">
          <cell r="A34" t="str">
            <v>Investments Govt Securities</v>
          </cell>
        </row>
      </sheetData>
      <sheetData sheetId="8889">
        <row r="34">
          <cell r="A34" t="str">
            <v>Investments Govt Securities</v>
          </cell>
        </row>
      </sheetData>
      <sheetData sheetId="8890">
        <row r="34">
          <cell r="A34" t="str">
            <v>Investments Govt Securities</v>
          </cell>
        </row>
      </sheetData>
      <sheetData sheetId="8891">
        <row r="34">
          <cell r="A34" t="str">
            <v>Investments Govt Securities</v>
          </cell>
        </row>
      </sheetData>
      <sheetData sheetId="8892">
        <row r="34">
          <cell r="A34" t="str">
            <v>Investments Govt Securities</v>
          </cell>
        </row>
      </sheetData>
      <sheetData sheetId="8893">
        <row r="34">
          <cell r="A34" t="str">
            <v>Investments Govt Securities</v>
          </cell>
        </row>
      </sheetData>
      <sheetData sheetId="8894">
        <row r="34">
          <cell r="A34" t="str">
            <v>Investments Govt Securities</v>
          </cell>
        </row>
      </sheetData>
      <sheetData sheetId="8895">
        <row r="34">
          <cell r="A34" t="str">
            <v>Investments Govt Securities</v>
          </cell>
        </row>
      </sheetData>
      <sheetData sheetId="8896">
        <row r="34">
          <cell r="A34" t="str">
            <v>Investments Govt Securities</v>
          </cell>
        </row>
      </sheetData>
      <sheetData sheetId="8897">
        <row r="34">
          <cell r="A34" t="str">
            <v>Investments Govt Securities</v>
          </cell>
        </row>
      </sheetData>
      <sheetData sheetId="8898">
        <row r="34">
          <cell r="A34" t="str">
            <v>Investments Govt Securities</v>
          </cell>
        </row>
      </sheetData>
      <sheetData sheetId="8899">
        <row r="34">
          <cell r="A34" t="str">
            <v>Investments Govt Securities</v>
          </cell>
        </row>
      </sheetData>
      <sheetData sheetId="8900">
        <row r="34">
          <cell r="A34" t="str">
            <v>Investments Govt Securities</v>
          </cell>
        </row>
      </sheetData>
      <sheetData sheetId="8901">
        <row r="34">
          <cell r="A34" t="str">
            <v>Investments Govt Securities</v>
          </cell>
        </row>
      </sheetData>
      <sheetData sheetId="8902">
        <row r="34">
          <cell r="A34" t="str">
            <v>Investments Govt Securities</v>
          </cell>
        </row>
      </sheetData>
      <sheetData sheetId="8903">
        <row r="34">
          <cell r="A34" t="str">
            <v>Investments Govt Securities</v>
          </cell>
        </row>
      </sheetData>
      <sheetData sheetId="8904">
        <row r="34">
          <cell r="A34" t="str">
            <v>Investments Govt Securities</v>
          </cell>
        </row>
      </sheetData>
      <sheetData sheetId="8905">
        <row r="34">
          <cell r="A34" t="str">
            <v>Investments Govt Securities</v>
          </cell>
        </row>
      </sheetData>
      <sheetData sheetId="8906">
        <row r="34">
          <cell r="A34" t="str">
            <v>Investments Govt Securities</v>
          </cell>
        </row>
      </sheetData>
      <sheetData sheetId="8907">
        <row r="34">
          <cell r="A34" t="str">
            <v>Investments Govt Securities</v>
          </cell>
        </row>
      </sheetData>
      <sheetData sheetId="8908">
        <row r="34">
          <cell r="A34" t="str">
            <v>Investments Govt Securities</v>
          </cell>
        </row>
      </sheetData>
      <sheetData sheetId="8909">
        <row r="34">
          <cell r="A34" t="str">
            <v>Investments Govt Securities</v>
          </cell>
        </row>
      </sheetData>
      <sheetData sheetId="8910">
        <row r="34">
          <cell r="A34" t="str">
            <v>Investments Govt Securities</v>
          </cell>
        </row>
      </sheetData>
      <sheetData sheetId="8911">
        <row r="34">
          <cell r="A34" t="str">
            <v>Investments Govt Securities</v>
          </cell>
        </row>
      </sheetData>
      <sheetData sheetId="8912">
        <row r="34">
          <cell r="A34" t="str">
            <v>Investments Govt Securities</v>
          </cell>
        </row>
      </sheetData>
      <sheetData sheetId="8913">
        <row r="34">
          <cell r="A34" t="str">
            <v>Investments Govt Securities</v>
          </cell>
        </row>
      </sheetData>
      <sheetData sheetId="8914">
        <row r="34">
          <cell r="A34" t="str">
            <v>Investments Govt Securities</v>
          </cell>
        </row>
      </sheetData>
      <sheetData sheetId="8915">
        <row r="34">
          <cell r="A34" t="str">
            <v>Investments Govt Securities</v>
          </cell>
        </row>
      </sheetData>
      <sheetData sheetId="8916">
        <row r="34">
          <cell r="A34" t="str">
            <v>Investments Govt Securities</v>
          </cell>
        </row>
      </sheetData>
      <sheetData sheetId="8917">
        <row r="34">
          <cell r="A34" t="str">
            <v>Investments Govt Securities</v>
          </cell>
        </row>
      </sheetData>
      <sheetData sheetId="8918">
        <row r="34">
          <cell r="A34" t="str">
            <v>Investments Govt Securities</v>
          </cell>
        </row>
      </sheetData>
      <sheetData sheetId="8919">
        <row r="34">
          <cell r="A34" t="str">
            <v>Investments Govt Securities</v>
          </cell>
        </row>
      </sheetData>
      <sheetData sheetId="8920">
        <row r="34">
          <cell r="A34" t="str">
            <v>Investments Govt Securities</v>
          </cell>
        </row>
      </sheetData>
      <sheetData sheetId="8921">
        <row r="34">
          <cell r="A34" t="str">
            <v>Investments Govt Securities</v>
          </cell>
        </row>
      </sheetData>
      <sheetData sheetId="8922">
        <row r="34">
          <cell r="A34" t="str">
            <v>Investments Govt Securities</v>
          </cell>
        </row>
      </sheetData>
      <sheetData sheetId="8923">
        <row r="34">
          <cell r="A34" t="str">
            <v>Investments Govt Securities</v>
          </cell>
        </row>
      </sheetData>
      <sheetData sheetId="8924">
        <row r="34">
          <cell r="A34" t="str">
            <v>Investments Govt Securities</v>
          </cell>
        </row>
      </sheetData>
      <sheetData sheetId="8925">
        <row r="34">
          <cell r="A34" t="str">
            <v>Investments Govt Securities</v>
          </cell>
        </row>
      </sheetData>
      <sheetData sheetId="8926">
        <row r="34">
          <cell r="A34" t="str">
            <v>Investments Govt Securities</v>
          </cell>
        </row>
      </sheetData>
      <sheetData sheetId="8927">
        <row r="34">
          <cell r="A34" t="str">
            <v>Investments Govt Securities</v>
          </cell>
        </row>
      </sheetData>
      <sheetData sheetId="8928">
        <row r="34">
          <cell r="A34" t="str">
            <v>Investments Govt Securities</v>
          </cell>
        </row>
      </sheetData>
      <sheetData sheetId="8929">
        <row r="34">
          <cell r="A34" t="str">
            <v>Investments Govt Securities</v>
          </cell>
        </row>
      </sheetData>
      <sheetData sheetId="8930">
        <row r="34">
          <cell r="A34" t="str">
            <v>Investments Govt Securities</v>
          </cell>
        </row>
      </sheetData>
      <sheetData sheetId="8931">
        <row r="34">
          <cell r="A34" t="str">
            <v>Investments Govt Securities</v>
          </cell>
        </row>
      </sheetData>
      <sheetData sheetId="8932">
        <row r="34">
          <cell r="A34" t="str">
            <v>Investments Govt Securities</v>
          </cell>
        </row>
      </sheetData>
      <sheetData sheetId="8933">
        <row r="34">
          <cell r="A34" t="str">
            <v>Investments Govt Securities</v>
          </cell>
        </row>
      </sheetData>
      <sheetData sheetId="8934">
        <row r="34">
          <cell r="A34" t="str">
            <v>Investments Govt Securities</v>
          </cell>
        </row>
      </sheetData>
      <sheetData sheetId="8935">
        <row r="34">
          <cell r="A34" t="str">
            <v>Investments Govt Securities</v>
          </cell>
        </row>
      </sheetData>
      <sheetData sheetId="8936">
        <row r="34">
          <cell r="A34" t="str">
            <v>Investments Govt Securities</v>
          </cell>
        </row>
      </sheetData>
      <sheetData sheetId="8937">
        <row r="34">
          <cell r="A34" t="str">
            <v>Investments Govt Securities</v>
          </cell>
        </row>
      </sheetData>
      <sheetData sheetId="8938">
        <row r="34">
          <cell r="A34" t="str">
            <v>Investments Govt Securities</v>
          </cell>
        </row>
      </sheetData>
      <sheetData sheetId="8939">
        <row r="34">
          <cell r="A34" t="str">
            <v>Investments Govt Securities</v>
          </cell>
        </row>
      </sheetData>
      <sheetData sheetId="8940">
        <row r="34">
          <cell r="A34" t="str">
            <v>Investments Govt Securities</v>
          </cell>
        </row>
      </sheetData>
      <sheetData sheetId="8941">
        <row r="34">
          <cell r="A34" t="str">
            <v>Investments Govt Securities</v>
          </cell>
        </row>
      </sheetData>
      <sheetData sheetId="8942">
        <row r="34">
          <cell r="A34" t="str">
            <v>Investments Govt Securities</v>
          </cell>
        </row>
      </sheetData>
      <sheetData sheetId="8943">
        <row r="34">
          <cell r="A34" t="str">
            <v>Investments Govt Securities</v>
          </cell>
        </row>
      </sheetData>
      <sheetData sheetId="8944">
        <row r="34">
          <cell r="A34" t="str">
            <v>Investments Govt Securities</v>
          </cell>
        </row>
      </sheetData>
      <sheetData sheetId="8945">
        <row r="34">
          <cell r="A34" t="str">
            <v>Investments Govt Securities</v>
          </cell>
        </row>
      </sheetData>
      <sheetData sheetId="8946">
        <row r="34">
          <cell r="A34" t="str">
            <v>Investments Govt Securities</v>
          </cell>
        </row>
      </sheetData>
      <sheetData sheetId="8947">
        <row r="34">
          <cell r="A34" t="str">
            <v>Investments Govt Securities</v>
          </cell>
        </row>
      </sheetData>
      <sheetData sheetId="8948">
        <row r="34">
          <cell r="A34" t="str">
            <v>Investments Govt Securities</v>
          </cell>
        </row>
      </sheetData>
      <sheetData sheetId="8949">
        <row r="34">
          <cell r="A34" t="str">
            <v>Investments Govt Securities</v>
          </cell>
        </row>
      </sheetData>
      <sheetData sheetId="8950">
        <row r="34">
          <cell r="A34" t="str">
            <v>Investments Govt Securities</v>
          </cell>
        </row>
      </sheetData>
      <sheetData sheetId="8951">
        <row r="34">
          <cell r="A34" t="str">
            <v>Investments Govt Securities</v>
          </cell>
        </row>
      </sheetData>
      <sheetData sheetId="8952">
        <row r="34">
          <cell r="A34" t="str">
            <v>Investments Govt Securities</v>
          </cell>
        </row>
      </sheetData>
      <sheetData sheetId="8953">
        <row r="34">
          <cell r="A34" t="str">
            <v>Investments Govt Securities</v>
          </cell>
        </row>
      </sheetData>
      <sheetData sheetId="8954">
        <row r="34">
          <cell r="A34" t="str">
            <v>Investments Govt Securities</v>
          </cell>
        </row>
      </sheetData>
      <sheetData sheetId="8955">
        <row r="34">
          <cell r="A34" t="str">
            <v>Investments Govt Securities</v>
          </cell>
        </row>
      </sheetData>
      <sheetData sheetId="8956">
        <row r="34">
          <cell r="A34" t="str">
            <v>Investments Govt Securities</v>
          </cell>
        </row>
      </sheetData>
      <sheetData sheetId="8957">
        <row r="34">
          <cell r="A34" t="str">
            <v>Investments Govt Securities</v>
          </cell>
        </row>
      </sheetData>
      <sheetData sheetId="8958">
        <row r="34">
          <cell r="A34" t="str">
            <v>Investments Govt Securities</v>
          </cell>
        </row>
      </sheetData>
      <sheetData sheetId="8959">
        <row r="34">
          <cell r="A34" t="str">
            <v>Investments Govt Securities</v>
          </cell>
        </row>
      </sheetData>
      <sheetData sheetId="8960">
        <row r="34">
          <cell r="A34" t="str">
            <v>Investments Govt Securities</v>
          </cell>
        </row>
      </sheetData>
      <sheetData sheetId="8961">
        <row r="34">
          <cell r="A34" t="str">
            <v>Investments Govt Securities</v>
          </cell>
        </row>
      </sheetData>
      <sheetData sheetId="8962">
        <row r="34">
          <cell r="A34" t="str">
            <v>Investments Govt Securities</v>
          </cell>
        </row>
      </sheetData>
      <sheetData sheetId="8963">
        <row r="34">
          <cell r="A34" t="str">
            <v>Investments Govt Securities</v>
          </cell>
        </row>
      </sheetData>
      <sheetData sheetId="8964">
        <row r="34">
          <cell r="A34" t="str">
            <v>Investments Govt Securities</v>
          </cell>
        </row>
      </sheetData>
      <sheetData sheetId="8965">
        <row r="34">
          <cell r="A34" t="str">
            <v>Investments Govt Securities</v>
          </cell>
        </row>
      </sheetData>
      <sheetData sheetId="8966">
        <row r="34">
          <cell r="A34" t="str">
            <v>Investments Govt Securities</v>
          </cell>
        </row>
      </sheetData>
      <sheetData sheetId="8967">
        <row r="34">
          <cell r="A34" t="str">
            <v>Investments Govt Securities</v>
          </cell>
        </row>
      </sheetData>
      <sheetData sheetId="8968">
        <row r="34">
          <cell r="A34" t="str">
            <v>Investments Govt Securities</v>
          </cell>
        </row>
      </sheetData>
      <sheetData sheetId="8969">
        <row r="34">
          <cell r="A34" t="str">
            <v>Investments Govt Securities</v>
          </cell>
        </row>
      </sheetData>
      <sheetData sheetId="8970">
        <row r="34">
          <cell r="A34" t="str">
            <v>Investments Govt Securities</v>
          </cell>
        </row>
      </sheetData>
      <sheetData sheetId="8971">
        <row r="34">
          <cell r="A34" t="str">
            <v>Investments Govt Securities</v>
          </cell>
        </row>
      </sheetData>
      <sheetData sheetId="8972">
        <row r="34">
          <cell r="A34" t="str">
            <v>Investments Govt Securities</v>
          </cell>
        </row>
      </sheetData>
      <sheetData sheetId="8973">
        <row r="34">
          <cell r="A34" t="str">
            <v>Investments Govt Securities</v>
          </cell>
        </row>
      </sheetData>
      <sheetData sheetId="8974">
        <row r="34">
          <cell r="A34" t="str">
            <v>Investments Govt Securities</v>
          </cell>
        </row>
      </sheetData>
      <sheetData sheetId="8975">
        <row r="34">
          <cell r="A34" t="str">
            <v>Investments Govt Securities</v>
          </cell>
        </row>
      </sheetData>
      <sheetData sheetId="8976">
        <row r="34">
          <cell r="A34" t="str">
            <v>Investments Govt Securities</v>
          </cell>
        </row>
      </sheetData>
      <sheetData sheetId="8977">
        <row r="34">
          <cell r="A34" t="str">
            <v>Investments Govt Securities</v>
          </cell>
        </row>
      </sheetData>
      <sheetData sheetId="8978">
        <row r="34">
          <cell r="A34" t="str">
            <v>Investments Govt Securities</v>
          </cell>
        </row>
      </sheetData>
      <sheetData sheetId="8979">
        <row r="34">
          <cell r="A34" t="str">
            <v>Investments Govt Securities</v>
          </cell>
        </row>
      </sheetData>
      <sheetData sheetId="8980">
        <row r="34">
          <cell r="A34" t="str">
            <v>Investments Govt Securities</v>
          </cell>
        </row>
      </sheetData>
      <sheetData sheetId="8981">
        <row r="34">
          <cell r="A34" t="str">
            <v>Investments Govt Securities</v>
          </cell>
        </row>
      </sheetData>
      <sheetData sheetId="8982">
        <row r="34">
          <cell r="A34" t="str">
            <v>Investments Govt Securities</v>
          </cell>
        </row>
      </sheetData>
      <sheetData sheetId="8983">
        <row r="34">
          <cell r="A34" t="str">
            <v>Investments Govt Securities</v>
          </cell>
        </row>
      </sheetData>
      <sheetData sheetId="8984">
        <row r="34">
          <cell r="A34" t="str">
            <v>Investments Govt Securities</v>
          </cell>
        </row>
      </sheetData>
      <sheetData sheetId="8985">
        <row r="34">
          <cell r="A34" t="str">
            <v>Investments Govt Securities</v>
          </cell>
        </row>
      </sheetData>
      <sheetData sheetId="8986">
        <row r="34">
          <cell r="A34" t="str">
            <v>Investments Govt Securities</v>
          </cell>
        </row>
      </sheetData>
      <sheetData sheetId="8987">
        <row r="34">
          <cell r="A34" t="str">
            <v>Investments Govt Securities</v>
          </cell>
        </row>
      </sheetData>
      <sheetData sheetId="8988">
        <row r="34">
          <cell r="A34" t="str">
            <v>Investments Govt Securities</v>
          </cell>
        </row>
      </sheetData>
      <sheetData sheetId="8989">
        <row r="34">
          <cell r="A34" t="str">
            <v>Investments Govt Securities</v>
          </cell>
        </row>
      </sheetData>
      <sheetData sheetId="8990">
        <row r="34">
          <cell r="A34" t="str">
            <v>Investments Govt Securities</v>
          </cell>
        </row>
      </sheetData>
      <sheetData sheetId="8991">
        <row r="34">
          <cell r="A34" t="str">
            <v>Investments Govt Securities</v>
          </cell>
        </row>
      </sheetData>
      <sheetData sheetId="8992">
        <row r="34">
          <cell r="A34" t="str">
            <v>Investments Govt Securities</v>
          </cell>
        </row>
      </sheetData>
      <sheetData sheetId="8993">
        <row r="34">
          <cell r="A34" t="str">
            <v>Investments Govt Securities</v>
          </cell>
        </row>
      </sheetData>
      <sheetData sheetId="8994">
        <row r="34">
          <cell r="A34" t="str">
            <v>Investments Govt Securities</v>
          </cell>
        </row>
      </sheetData>
      <sheetData sheetId="8995">
        <row r="34">
          <cell r="A34" t="str">
            <v>Investments Govt Securities</v>
          </cell>
        </row>
      </sheetData>
      <sheetData sheetId="8996">
        <row r="34">
          <cell r="A34" t="str">
            <v>Investments Govt Securities</v>
          </cell>
        </row>
      </sheetData>
      <sheetData sheetId="8997">
        <row r="34">
          <cell r="A34" t="str">
            <v>Investments Govt Securities</v>
          </cell>
        </row>
      </sheetData>
      <sheetData sheetId="8998">
        <row r="34">
          <cell r="A34" t="str">
            <v>Investments Govt Securities</v>
          </cell>
        </row>
      </sheetData>
      <sheetData sheetId="8999">
        <row r="34">
          <cell r="A34" t="str">
            <v>Investments Govt Securities</v>
          </cell>
        </row>
      </sheetData>
      <sheetData sheetId="9000">
        <row r="34">
          <cell r="A34" t="str">
            <v>Investments Govt Securities</v>
          </cell>
        </row>
      </sheetData>
      <sheetData sheetId="9001">
        <row r="34">
          <cell r="A34" t="str">
            <v>Investments Govt Securities</v>
          </cell>
        </row>
      </sheetData>
      <sheetData sheetId="9002">
        <row r="34">
          <cell r="A34" t="str">
            <v>Investments Govt Securities</v>
          </cell>
        </row>
      </sheetData>
      <sheetData sheetId="9003">
        <row r="34">
          <cell r="A34" t="str">
            <v>Investments Govt Securities</v>
          </cell>
        </row>
      </sheetData>
      <sheetData sheetId="9004">
        <row r="34">
          <cell r="A34" t="str">
            <v>Investments Govt Securities</v>
          </cell>
        </row>
      </sheetData>
      <sheetData sheetId="9005">
        <row r="34">
          <cell r="A34" t="str">
            <v>Investments Govt Securities</v>
          </cell>
        </row>
      </sheetData>
      <sheetData sheetId="9006">
        <row r="34">
          <cell r="A34" t="str">
            <v>Investments Govt Securities</v>
          </cell>
        </row>
      </sheetData>
      <sheetData sheetId="9007">
        <row r="34">
          <cell r="A34" t="str">
            <v>Investments Govt Securities</v>
          </cell>
        </row>
      </sheetData>
      <sheetData sheetId="9008">
        <row r="34">
          <cell r="A34" t="str">
            <v>Investments Govt Securities</v>
          </cell>
        </row>
      </sheetData>
      <sheetData sheetId="9009">
        <row r="34">
          <cell r="A34" t="str">
            <v>Investments Govt Securities</v>
          </cell>
        </row>
      </sheetData>
      <sheetData sheetId="9010">
        <row r="34">
          <cell r="A34" t="str">
            <v>Investments Govt Securities</v>
          </cell>
        </row>
      </sheetData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>
        <row r="34">
          <cell r="A34" t="str">
            <v>Investments Govt Securities</v>
          </cell>
        </row>
      </sheetData>
      <sheetData sheetId="9027"/>
      <sheetData sheetId="9028"/>
      <sheetData sheetId="9029"/>
      <sheetData sheetId="9030">
        <row r="34">
          <cell r="A34" t="str">
            <v>Investments Govt Securities</v>
          </cell>
        </row>
      </sheetData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>
        <row r="34">
          <cell r="A34" t="str">
            <v>Investments Govt Securities</v>
          </cell>
        </row>
      </sheetData>
      <sheetData sheetId="9048"/>
      <sheetData sheetId="9049"/>
      <sheetData sheetId="9050"/>
      <sheetData sheetId="9051">
        <row r="34">
          <cell r="A34" t="str">
            <v>Investments Govt Securities</v>
          </cell>
        </row>
      </sheetData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>
        <row r="34">
          <cell r="A34" t="str">
            <v>Investments Govt Securities</v>
          </cell>
        </row>
      </sheetData>
      <sheetData sheetId="9074"/>
      <sheetData sheetId="9075"/>
      <sheetData sheetId="9076"/>
      <sheetData sheetId="9077">
        <row r="34">
          <cell r="A34" t="str">
            <v>Investments Govt Securities</v>
          </cell>
        </row>
      </sheetData>
      <sheetData sheetId="9078"/>
      <sheetData sheetId="9079"/>
      <sheetData sheetId="9080"/>
      <sheetData sheetId="9081">
        <row r="34">
          <cell r="A34" t="str">
            <v>Investments Govt Securities</v>
          </cell>
        </row>
      </sheetData>
      <sheetData sheetId="9082"/>
      <sheetData sheetId="9083"/>
      <sheetData sheetId="9084">
        <row r="34">
          <cell r="A34" t="str">
            <v>Investments Govt Securities</v>
          </cell>
        </row>
      </sheetData>
      <sheetData sheetId="9085">
        <row r="34">
          <cell r="A34" t="str">
            <v>Investments Govt Securities</v>
          </cell>
        </row>
      </sheetData>
      <sheetData sheetId="9086"/>
      <sheetData sheetId="9087"/>
      <sheetData sheetId="9088">
        <row r="34">
          <cell r="A34" t="str">
            <v>Investments Govt Securities</v>
          </cell>
        </row>
      </sheetData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>
        <row r="34">
          <cell r="A34" t="str">
            <v>Investments Govt Securities</v>
          </cell>
        </row>
      </sheetData>
      <sheetData sheetId="9164">
        <row r="34">
          <cell r="A34" t="str">
            <v>Investments Govt Securities</v>
          </cell>
        </row>
      </sheetData>
      <sheetData sheetId="9165">
        <row r="34">
          <cell r="A34" t="str">
            <v>Investments Govt Securities</v>
          </cell>
        </row>
      </sheetData>
      <sheetData sheetId="9166">
        <row r="34">
          <cell r="A34" t="str">
            <v>Investments Govt Securities</v>
          </cell>
        </row>
      </sheetData>
      <sheetData sheetId="9167">
        <row r="34">
          <cell r="A34" t="str">
            <v>Investments Govt Securities</v>
          </cell>
        </row>
      </sheetData>
      <sheetData sheetId="9168">
        <row r="34">
          <cell r="A34" t="str">
            <v>Investments Govt Securities</v>
          </cell>
        </row>
      </sheetData>
      <sheetData sheetId="9169">
        <row r="34">
          <cell r="A34" t="str">
            <v>Investments Govt Securities</v>
          </cell>
        </row>
      </sheetData>
      <sheetData sheetId="9170">
        <row r="34">
          <cell r="A34" t="str">
            <v>Investments Govt Securities</v>
          </cell>
        </row>
      </sheetData>
      <sheetData sheetId="9171">
        <row r="34">
          <cell r="A34" t="str">
            <v>Investments Govt Securities</v>
          </cell>
        </row>
      </sheetData>
      <sheetData sheetId="9172">
        <row r="34">
          <cell r="A34" t="str">
            <v>Investments Govt Securities</v>
          </cell>
        </row>
      </sheetData>
      <sheetData sheetId="9173">
        <row r="34">
          <cell r="A34" t="str">
            <v>Investments Govt Securities</v>
          </cell>
        </row>
      </sheetData>
      <sheetData sheetId="9174">
        <row r="34">
          <cell r="A34" t="str">
            <v>Investments Govt Securities</v>
          </cell>
        </row>
      </sheetData>
      <sheetData sheetId="9175">
        <row r="34">
          <cell r="A34" t="str">
            <v>Investments Govt Securities</v>
          </cell>
        </row>
      </sheetData>
      <sheetData sheetId="9176">
        <row r="34">
          <cell r="A34" t="str">
            <v>Investments Govt Securities</v>
          </cell>
        </row>
      </sheetData>
      <sheetData sheetId="9177">
        <row r="34">
          <cell r="A34" t="str">
            <v>Investments Govt Securities</v>
          </cell>
        </row>
      </sheetData>
      <sheetData sheetId="9178">
        <row r="34">
          <cell r="A34" t="str">
            <v>Investments Govt Securities</v>
          </cell>
        </row>
      </sheetData>
      <sheetData sheetId="9179">
        <row r="34">
          <cell r="A34" t="str">
            <v>Investments Govt Securities</v>
          </cell>
        </row>
      </sheetData>
      <sheetData sheetId="9180">
        <row r="34">
          <cell r="A34" t="str">
            <v>Investments Govt Securities</v>
          </cell>
        </row>
      </sheetData>
      <sheetData sheetId="9181">
        <row r="34">
          <cell r="A34" t="str">
            <v>Investments Govt Securities</v>
          </cell>
        </row>
      </sheetData>
      <sheetData sheetId="9182">
        <row r="34">
          <cell r="A34" t="str">
            <v>Investments Govt Securities</v>
          </cell>
        </row>
      </sheetData>
      <sheetData sheetId="9183">
        <row r="34">
          <cell r="A34" t="str">
            <v>Investments Govt Securities</v>
          </cell>
        </row>
      </sheetData>
      <sheetData sheetId="9184">
        <row r="34">
          <cell r="A34" t="str">
            <v>Investments Govt Securities</v>
          </cell>
        </row>
      </sheetData>
      <sheetData sheetId="9185">
        <row r="34">
          <cell r="A34" t="str">
            <v>Investments Govt Securities</v>
          </cell>
        </row>
      </sheetData>
      <sheetData sheetId="9186">
        <row r="34">
          <cell r="A34" t="str">
            <v>Investments Govt Securities</v>
          </cell>
        </row>
      </sheetData>
      <sheetData sheetId="9187">
        <row r="34">
          <cell r="A34" t="str">
            <v>Investments Govt Securities</v>
          </cell>
        </row>
      </sheetData>
      <sheetData sheetId="9188">
        <row r="34">
          <cell r="A34" t="str">
            <v>Investments Govt Securities</v>
          </cell>
        </row>
      </sheetData>
      <sheetData sheetId="9189">
        <row r="34">
          <cell r="A34" t="str">
            <v>Investments Govt Securities</v>
          </cell>
        </row>
      </sheetData>
      <sheetData sheetId="9190">
        <row r="34">
          <cell r="A34" t="str">
            <v>Investments Govt Securities</v>
          </cell>
        </row>
      </sheetData>
      <sheetData sheetId="9191">
        <row r="34">
          <cell r="A34" t="str">
            <v>Investments Govt Securities</v>
          </cell>
        </row>
      </sheetData>
      <sheetData sheetId="9192">
        <row r="34">
          <cell r="A34" t="str">
            <v>Investments Govt Securities</v>
          </cell>
        </row>
      </sheetData>
      <sheetData sheetId="9193">
        <row r="34">
          <cell r="A34" t="str">
            <v>Investments Govt Securities</v>
          </cell>
        </row>
      </sheetData>
      <sheetData sheetId="9194">
        <row r="34">
          <cell r="A34" t="str">
            <v>Investments Govt Securities</v>
          </cell>
        </row>
      </sheetData>
      <sheetData sheetId="9195">
        <row r="34">
          <cell r="A34" t="str">
            <v>Investments Govt Securities</v>
          </cell>
        </row>
      </sheetData>
      <sheetData sheetId="9196">
        <row r="34">
          <cell r="A34" t="str">
            <v>Investments Govt Securities</v>
          </cell>
        </row>
      </sheetData>
      <sheetData sheetId="9197">
        <row r="34">
          <cell r="A34" t="str">
            <v>Investments Govt Securities</v>
          </cell>
        </row>
      </sheetData>
      <sheetData sheetId="9198">
        <row r="34">
          <cell r="A34" t="str">
            <v>Investments Govt Securities</v>
          </cell>
        </row>
      </sheetData>
      <sheetData sheetId="9199">
        <row r="34">
          <cell r="A34" t="str">
            <v>Investments Govt Securities</v>
          </cell>
        </row>
      </sheetData>
      <sheetData sheetId="9200">
        <row r="34">
          <cell r="A34" t="str">
            <v>Investments Govt Securities</v>
          </cell>
        </row>
      </sheetData>
      <sheetData sheetId="9201">
        <row r="34">
          <cell r="A34" t="str">
            <v>Investments Govt Securities</v>
          </cell>
        </row>
      </sheetData>
      <sheetData sheetId="9202">
        <row r="34">
          <cell r="A34" t="str">
            <v>Investments Govt Securities</v>
          </cell>
        </row>
      </sheetData>
      <sheetData sheetId="9203">
        <row r="34">
          <cell r="A34" t="str">
            <v>Investments Govt Securities</v>
          </cell>
        </row>
      </sheetData>
      <sheetData sheetId="9204">
        <row r="34">
          <cell r="A34" t="str">
            <v>Investments Govt Securities</v>
          </cell>
        </row>
      </sheetData>
      <sheetData sheetId="9205">
        <row r="34">
          <cell r="A34" t="str">
            <v>Investments Govt Securities</v>
          </cell>
        </row>
      </sheetData>
      <sheetData sheetId="9206">
        <row r="34">
          <cell r="A34" t="str">
            <v>Investments Govt Securities</v>
          </cell>
        </row>
      </sheetData>
      <sheetData sheetId="9207">
        <row r="34">
          <cell r="A34" t="str">
            <v>Investments Govt Securities</v>
          </cell>
        </row>
      </sheetData>
      <sheetData sheetId="9208">
        <row r="34">
          <cell r="A34" t="str">
            <v>Investments Govt Securities</v>
          </cell>
        </row>
      </sheetData>
      <sheetData sheetId="9209">
        <row r="34">
          <cell r="A34" t="str">
            <v>Investments Govt Securities</v>
          </cell>
        </row>
      </sheetData>
      <sheetData sheetId="9210">
        <row r="34">
          <cell r="A34" t="str">
            <v>Investments Govt Securities</v>
          </cell>
        </row>
      </sheetData>
      <sheetData sheetId="9211">
        <row r="34">
          <cell r="A34" t="str">
            <v>Investments Govt Securities</v>
          </cell>
        </row>
      </sheetData>
      <sheetData sheetId="9212">
        <row r="34">
          <cell r="A34" t="str">
            <v>Investments Govt Securities</v>
          </cell>
        </row>
      </sheetData>
      <sheetData sheetId="9213">
        <row r="34">
          <cell r="A34" t="str">
            <v>Investments Govt Securities</v>
          </cell>
        </row>
      </sheetData>
      <sheetData sheetId="9214">
        <row r="34">
          <cell r="A34" t="str">
            <v>Investments Govt Securities</v>
          </cell>
        </row>
      </sheetData>
      <sheetData sheetId="9215">
        <row r="34">
          <cell r="A34" t="str">
            <v>Investments Govt Securities</v>
          </cell>
        </row>
      </sheetData>
      <sheetData sheetId="9216">
        <row r="34">
          <cell r="A34" t="str">
            <v>Investments Govt Securities</v>
          </cell>
        </row>
      </sheetData>
      <sheetData sheetId="9217">
        <row r="34">
          <cell r="A34" t="str">
            <v>Investments Govt Securities</v>
          </cell>
        </row>
      </sheetData>
      <sheetData sheetId="9218">
        <row r="34">
          <cell r="A34" t="str">
            <v>Investments Govt Securities</v>
          </cell>
        </row>
      </sheetData>
      <sheetData sheetId="9219">
        <row r="34">
          <cell r="A34" t="str">
            <v>Investments Govt Securities</v>
          </cell>
        </row>
      </sheetData>
      <sheetData sheetId="9220">
        <row r="34">
          <cell r="A34" t="str">
            <v>Investments Govt Securities</v>
          </cell>
        </row>
      </sheetData>
      <sheetData sheetId="9221">
        <row r="34">
          <cell r="A34" t="str">
            <v>Investments Govt Securities</v>
          </cell>
        </row>
      </sheetData>
      <sheetData sheetId="9222">
        <row r="34">
          <cell r="A34" t="str">
            <v>Investments Govt Securities</v>
          </cell>
        </row>
      </sheetData>
      <sheetData sheetId="9223">
        <row r="34">
          <cell r="A34" t="str">
            <v>Investments Govt Securities</v>
          </cell>
        </row>
      </sheetData>
      <sheetData sheetId="9224">
        <row r="34">
          <cell r="A34" t="str">
            <v>Investments Govt Securities</v>
          </cell>
        </row>
      </sheetData>
      <sheetData sheetId="9225">
        <row r="34">
          <cell r="A34" t="str">
            <v>Investments Govt Securities</v>
          </cell>
        </row>
      </sheetData>
      <sheetData sheetId="9226">
        <row r="34">
          <cell r="A34" t="str">
            <v>Investments Govt Securities</v>
          </cell>
        </row>
      </sheetData>
      <sheetData sheetId="9227">
        <row r="34">
          <cell r="A34" t="str">
            <v>Investments Govt Securities</v>
          </cell>
        </row>
      </sheetData>
      <sheetData sheetId="9228">
        <row r="34">
          <cell r="A34" t="str">
            <v>Investments Govt Securities</v>
          </cell>
        </row>
      </sheetData>
      <sheetData sheetId="9229">
        <row r="34">
          <cell r="A34" t="str">
            <v>Investments Govt Securities</v>
          </cell>
        </row>
      </sheetData>
      <sheetData sheetId="9230">
        <row r="34">
          <cell r="A34" t="str">
            <v>Investments Govt Securities</v>
          </cell>
        </row>
      </sheetData>
      <sheetData sheetId="9231">
        <row r="34">
          <cell r="A34" t="str">
            <v>Investments Govt Securities</v>
          </cell>
        </row>
      </sheetData>
      <sheetData sheetId="9232">
        <row r="34">
          <cell r="A34" t="str">
            <v>Investments Govt Securities</v>
          </cell>
        </row>
      </sheetData>
      <sheetData sheetId="9233">
        <row r="34">
          <cell r="A34" t="str">
            <v>Investments Govt Securities</v>
          </cell>
        </row>
      </sheetData>
      <sheetData sheetId="9234">
        <row r="34">
          <cell r="A34" t="str">
            <v>Investments Govt Securities</v>
          </cell>
        </row>
      </sheetData>
      <sheetData sheetId="9235">
        <row r="34">
          <cell r="A34" t="str">
            <v>Investments Govt Securities</v>
          </cell>
        </row>
      </sheetData>
      <sheetData sheetId="9236">
        <row r="34">
          <cell r="A34" t="str">
            <v>Investments Govt Securities</v>
          </cell>
        </row>
      </sheetData>
      <sheetData sheetId="9237">
        <row r="34">
          <cell r="A34" t="str">
            <v>Investments Govt Securities</v>
          </cell>
        </row>
      </sheetData>
      <sheetData sheetId="9238">
        <row r="34">
          <cell r="A34" t="str">
            <v>Investments Govt Securities</v>
          </cell>
        </row>
      </sheetData>
      <sheetData sheetId="9239">
        <row r="34">
          <cell r="A34" t="str">
            <v>Investments Govt Securities</v>
          </cell>
        </row>
      </sheetData>
      <sheetData sheetId="9240">
        <row r="34">
          <cell r="A34" t="str">
            <v>Investments Govt Securities</v>
          </cell>
        </row>
      </sheetData>
      <sheetData sheetId="9241">
        <row r="34">
          <cell r="A34" t="str">
            <v>Investments Govt Securities</v>
          </cell>
        </row>
      </sheetData>
      <sheetData sheetId="9242">
        <row r="34">
          <cell r="A34" t="str">
            <v>Investments Govt Securities</v>
          </cell>
        </row>
      </sheetData>
      <sheetData sheetId="9243">
        <row r="34">
          <cell r="A34" t="str">
            <v>Investments Govt Securities</v>
          </cell>
        </row>
      </sheetData>
      <sheetData sheetId="9244">
        <row r="34">
          <cell r="A34" t="str">
            <v>Investments Govt Securities</v>
          </cell>
        </row>
      </sheetData>
      <sheetData sheetId="9245">
        <row r="34">
          <cell r="A34" t="str">
            <v>Investments Govt Securities</v>
          </cell>
        </row>
      </sheetData>
      <sheetData sheetId="9246">
        <row r="34">
          <cell r="A34" t="str">
            <v>Investments Govt Securities</v>
          </cell>
        </row>
      </sheetData>
      <sheetData sheetId="9247">
        <row r="34">
          <cell r="A34" t="str">
            <v>Investments Govt Securities</v>
          </cell>
        </row>
      </sheetData>
      <sheetData sheetId="9248">
        <row r="34">
          <cell r="A34" t="str">
            <v>Investments Govt Securities</v>
          </cell>
        </row>
      </sheetData>
      <sheetData sheetId="9249">
        <row r="34">
          <cell r="A34" t="str">
            <v>Investments Govt Securities</v>
          </cell>
        </row>
      </sheetData>
      <sheetData sheetId="9250">
        <row r="34">
          <cell r="A34" t="str">
            <v>Investments Govt Securities</v>
          </cell>
        </row>
      </sheetData>
      <sheetData sheetId="9251">
        <row r="34">
          <cell r="A34" t="str">
            <v>Investments Govt Securities</v>
          </cell>
        </row>
      </sheetData>
      <sheetData sheetId="9252">
        <row r="34">
          <cell r="A34" t="str">
            <v>Investments Govt Securities</v>
          </cell>
        </row>
      </sheetData>
      <sheetData sheetId="9253">
        <row r="34">
          <cell r="A34" t="str">
            <v>Investments Govt Securities</v>
          </cell>
        </row>
      </sheetData>
      <sheetData sheetId="9254">
        <row r="34">
          <cell r="A34" t="str">
            <v>Investments Govt Securities</v>
          </cell>
        </row>
      </sheetData>
      <sheetData sheetId="9255">
        <row r="34">
          <cell r="A34" t="str">
            <v>Investments Govt Securities</v>
          </cell>
        </row>
      </sheetData>
      <sheetData sheetId="9256">
        <row r="34">
          <cell r="A34" t="str">
            <v>Investments Govt Securities</v>
          </cell>
        </row>
      </sheetData>
      <sheetData sheetId="9257">
        <row r="34">
          <cell r="A34" t="str">
            <v>Investments Govt Securities</v>
          </cell>
        </row>
      </sheetData>
      <sheetData sheetId="9258">
        <row r="34">
          <cell r="A34" t="str">
            <v>Investments Govt Securities</v>
          </cell>
        </row>
      </sheetData>
      <sheetData sheetId="9259">
        <row r="34">
          <cell r="A34" t="str">
            <v>Investments Govt Securities</v>
          </cell>
        </row>
      </sheetData>
      <sheetData sheetId="9260">
        <row r="34">
          <cell r="A34" t="str">
            <v>Investments Govt Securities</v>
          </cell>
        </row>
      </sheetData>
      <sheetData sheetId="9261">
        <row r="34">
          <cell r="A34" t="str">
            <v>Investments Govt Securities</v>
          </cell>
        </row>
      </sheetData>
      <sheetData sheetId="9262">
        <row r="34">
          <cell r="A34" t="str">
            <v>Investments Govt Securities</v>
          </cell>
        </row>
      </sheetData>
      <sheetData sheetId="9263">
        <row r="34">
          <cell r="A34" t="str">
            <v>Investments Govt Securities</v>
          </cell>
        </row>
      </sheetData>
      <sheetData sheetId="9264">
        <row r="34">
          <cell r="A34" t="str">
            <v>Investments Govt Securities</v>
          </cell>
        </row>
      </sheetData>
      <sheetData sheetId="9265">
        <row r="34">
          <cell r="A34" t="str">
            <v>Investments Govt Securities</v>
          </cell>
        </row>
      </sheetData>
      <sheetData sheetId="9266">
        <row r="34">
          <cell r="A34" t="str">
            <v>Investments Govt Securities</v>
          </cell>
        </row>
      </sheetData>
      <sheetData sheetId="9267">
        <row r="34">
          <cell r="A34" t="str">
            <v>Investments Govt Securities</v>
          </cell>
        </row>
      </sheetData>
      <sheetData sheetId="9268">
        <row r="34">
          <cell r="A34" t="str">
            <v>Investments Govt Securities</v>
          </cell>
        </row>
      </sheetData>
      <sheetData sheetId="9269">
        <row r="34">
          <cell r="A34" t="str">
            <v>Investments Govt Securities</v>
          </cell>
        </row>
      </sheetData>
      <sheetData sheetId="9270">
        <row r="34">
          <cell r="A34" t="str">
            <v>Investments Govt Securities</v>
          </cell>
        </row>
      </sheetData>
      <sheetData sheetId="9271">
        <row r="34">
          <cell r="A34" t="str">
            <v>Investments Govt Securities</v>
          </cell>
        </row>
      </sheetData>
      <sheetData sheetId="9272">
        <row r="34">
          <cell r="A34" t="str">
            <v>Investments Govt Securities</v>
          </cell>
        </row>
      </sheetData>
      <sheetData sheetId="9273">
        <row r="34">
          <cell r="A34" t="str">
            <v>Investments Govt Securities</v>
          </cell>
        </row>
      </sheetData>
      <sheetData sheetId="9274">
        <row r="34">
          <cell r="A34" t="str">
            <v>Investments Govt Securities</v>
          </cell>
        </row>
      </sheetData>
      <sheetData sheetId="9275"/>
      <sheetData sheetId="9276"/>
      <sheetData sheetId="9277"/>
      <sheetData sheetId="9278"/>
      <sheetData sheetId="9279"/>
      <sheetData sheetId="9280">
        <row r="34">
          <cell r="A34" t="str">
            <v>Investments Govt Securities</v>
          </cell>
        </row>
      </sheetData>
      <sheetData sheetId="9281">
        <row r="34">
          <cell r="A34" t="str">
            <v>Investments Govt Securities</v>
          </cell>
        </row>
      </sheetData>
      <sheetData sheetId="9282">
        <row r="34">
          <cell r="A34" t="str">
            <v>Investments Govt Securities</v>
          </cell>
        </row>
      </sheetData>
      <sheetData sheetId="9283">
        <row r="34">
          <cell r="A34" t="str">
            <v>Investments Govt Securities</v>
          </cell>
        </row>
      </sheetData>
      <sheetData sheetId="9284">
        <row r="34">
          <cell r="A34" t="str">
            <v>Investments Govt Securities</v>
          </cell>
        </row>
      </sheetData>
      <sheetData sheetId="9285">
        <row r="34">
          <cell r="A34" t="str">
            <v>Investments Govt Securities</v>
          </cell>
        </row>
      </sheetData>
      <sheetData sheetId="9286">
        <row r="34">
          <cell r="A34" t="str">
            <v>Investments Govt Securities</v>
          </cell>
        </row>
      </sheetData>
      <sheetData sheetId="9287">
        <row r="34">
          <cell r="A34" t="str">
            <v>Investments Govt Securities</v>
          </cell>
        </row>
      </sheetData>
      <sheetData sheetId="9288">
        <row r="34">
          <cell r="A34" t="str">
            <v>Investments Govt Securities</v>
          </cell>
        </row>
      </sheetData>
      <sheetData sheetId="9289">
        <row r="34">
          <cell r="A34" t="str">
            <v>Investments Govt Securities</v>
          </cell>
        </row>
      </sheetData>
      <sheetData sheetId="9290">
        <row r="34">
          <cell r="A34" t="str">
            <v>Investments Govt Securities</v>
          </cell>
        </row>
      </sheetData>
      <sheetData sheetId="9291">
        <row r="34">
          <cell r="A34" t="str">
            <v>Investments Govt Securities</v>
          </cell>
        </row>
      </sheetData>
      <sheetData sheetId="9292">
        <row r="34">
          <cell r="A34" t="str">
            <v>Investments Govt Securities</v>
          </cell>
        </row>
      </sheetData>
      <sheetData sheetId="9293">
        <row r="34">
          <cell r="A34" t="str">
            <v>Investments Govt Securities</v>
          </cell>
        </row>
      </sheetData>
      <sheetData sheetId="9294">
        <row r="34">
          <cell r="A34" t="str">
            <v>Investments Govt Securities</v>
          </cell>
        </row>
      </sheetData>
      <sheetData sheetId="9295">
        <row r="34">
          <cell r="A34" t="str">
            <v>Investments Govt Securities</v>
          </cell>
        </row>
      </sheetData>
      <sheetData sheetId="9296">
        <row r="34">
          <cell r="A34" t="str">
            <v>Investments Govt Securities</v>
          </cell>
        </row>
      </sheetData>
      <sheetData sheetId="9297">
        <row r="34">
          <cell r="A34" t="str">
            <v>Investments Govt Securities</v>
          </cell>
        </row>
      </sheetData>
      <sheetData sheetId="9298">
        <row r="34">
          <cell r="A34" t="str">
            <v>Investments Govt Securities</v>
          </cell>
        </row>
      </sheetData>
      <sheetData sheetId="9299">
        <row r="34">
          <cell r="A34" t="str">
            <v>Investments Govt Securities</v>
          </cell>
        </row>
      </sheetData>
      <sheetData sheetId="9300">
        <row r="34">
          <cell r="A34" t="str">
            <v>Investments Govt Securities</v>
          </cell>
        </row>
      </sheetData>
      <sheetData sheetId="9301">
        <row r="34">
          <cell r="A34" t="str">
            <v>Investments Govt Securities</v>
          </cell>
        </row>
      </sheetData>
      <sheetData sheetId="9302">
        <row r="34">
          <cell r="A34" t="str">
            <v>Investments Govt Securities</v>
          </cell>
        </row>
      </sheetData>
      <sheetData sheetId="9303">
        <row r="34">
          <cell r="A34" t="str">
            <v>Investments Govt Securities</v>
          </cell>
        </row>
      </sheetData>
      <sheetData sheetId="9304">
        <row r="34">
          <cell r="A34" t="str">
            <v>Investments Govt Securities</v>
          </cell>
        </row>
      </sheetData>
      <sheetData sheetId="9305">
        <row r="34">
          <cell r="A34" t="str">
            <v>Investments Govt Securities</v>
          </cell>
        </row>
      </sheetData>
      <sheetData sheetId="9306">
        <row r="34">
          <cell r="A34" t="str">
            <v>Investments Govt Securities</v>
          </cell>
        </row>
      </sheetData>
      <sheetData sheetId="9307">
        <row r="34">
          <cell r="A34" t="str">
            <v>Investments Govt Securities</v>
          </cell>
        </row>
      </sheetData>
      <sheetData sheetId="9308">
        <row r="34">
          <cell r="A34" t="str">
            <v>Investments Govt Securities</v>
          </cell>
        </row>
      </sheetData>
      <sheetData sheetId="9309">
        <row r="34">
          <cell r="A34" t="str">
            <v>Investments Govt Securities</v>
          </cell>
        </row>
      </sheetData>
      <sheetData sheetId="9310">
        <row r="34">
          <cell r="A34" t="str">
            <v>Investments Govt Securities</v>
          </cell>
        </row>
      </sheetData>
      <sheetData sheetId="9311">
        <row r="34">
          <cell r="A34" t="str">
            <v>Investments Govt Securities</v>
          </cell>
        </row>
      </sheetData>
      <sheetData sheetId="9312">
        <row r="34">
          <cell r="A34" t="str">
            <v>Investments Govt Securities</v>
          </cell>
        </row>
      </sheetData>
      <sheetData sheetId="9313">
        <row r="34">
          <cell r="A34" t="str">
            <v>Investments Govt Securities</v>
          </cell>
        </row>
      </sheetData>
      <sheetData sheetId="9314">
        <row r="34">
          <cell r="A34" t="str">
            <v>Investments Govt Securities</v>
          </cell>
        </row>
      </sheetData>
      <sheetData sheetId="9315">
        <row r="34">
          <cell r="A34" t="str">
            <v>Investments Govt Securities</v>
          </cell>
        </row>
      </sheetData>
      <sheetData sheetId="9316">
        <row r="34">
          <cell r="A34" t="str">
            <v>Investments Govt Securities</v>
          </cell>
        </row>
      </sheetData>
      <sheetData sheetId="9317">
        <row r="34">
          <cell r="A34" t="str">
            <v>Investments Govt Securities</v>
          </cell>
        </row>
      </sheetData>
      <sheetData sheetId="9318">
        <row r="34">
          <cell r="A34" t="str">
            <v>Investments Govt Securities</v>
          </cell>
        </row>
      </sheetData>
      <sheetData sheetId="9319">
        <row r="34">
          <cell r="A34" t="str">
            <v>Investments Govt Securities</v>
          </cell>
        </row>
      </sheetData>
      <sheetData sheetId="9320">
        <row r="34">
          <cell r="A34" t="str">
            <v>Investments Govt Securities</v>
          </cell>
        </row>
      </sheetData>
      <sheetData sheetId="9321">
        <row r="34">
          <cell r="A34" t="str">
            <v>Investments Govt Securities</v>
          </cell>
        </row>
      </sheetData>
      <sheetData sheetId="9322">
        <row r="34">
          <cell r="A34" t="str">
            <v>Investments Govt Securities</v>
          </cell>
        </row>
      </sheetData>
      <sheetData sheetId="9323">
        <row r="34">
          <cell r="A34" t="str">
            <v>Investments Govt Securities</v>
          </cell>
        </row>
      </sheetData>
      <sheetData sheetId="9324">
        <row r="34">
          <cell r="A34" t="str">
            <v>Investments Govt Securities</v>
          </cell>
        </row>
      </sheetData>
      <sheetData sheetId="9325">
        <row r="34">
          <cell r="A34" t="str">
            <v>Investments Govt Securities</v>
          </cell>
        </row>
      </sheetData>
      <sheetData sheetId="9326">
        <row r="34">
          <cell r="A34" t="str">
            <v>Investments Govt Securities</v>
          </cell>
        </row>
      </sheetData>
      <sheetData sheetId="9327">
        <row r="34">
          <cell r="A34" t="str">
            <v>Investments Govt Securities</v>
          </cell>
        </row>
      </sheetData>
      <sheetData sheetId="9328">
        <row r="34">
          <cell r="A34" t="str">
            <v>Investments Govt Securities</v>
          </cell>
        </row>
      </sheetData>
      <sheetData sheetId="9329">
        <row r="34">
          <cell r="A34" t="str">
            <v>Investments Govt Securities</v>
          </cell>
        </row>
      </sheetData>
      <sheetData sheetId="9330">
        <row r="34">
          <cell r="A34" t="str">
            <v>Investments Govt Securities</v>
          </cell>
        </row>
      </sheetData>
      <sheetData sheetId="9331">
        <row r="34">
          <cell r="A34" t="str">
            <v>Investments Govt Securities</v>
          </cell>
        </row>
      </sheetData>
      <sheetData sheetId="9332">
        <row r="34">
          <cell r="A34" t="str">
            <v>Investments Govt Securities</v>
          </cell>
        </row>
      </sheetData>
      <sheetData sheetId="9333">
        <row r="34">
          <cell r="A34" t="str">
            <v>Investments Govt Securities</v>
          </cell>
        </row>
      </sheetData>
      <sheetData sheetId="9334">
        <row r="34">
          <cell r="A34" t="str">
            <v>Investments Govt Securities</v>
          </cell>
        </row>
      </sheetData>
      <sheetData sheetId="9335">
        <row r="34">
          <cell r="A34" t="str">
            <v>Investments Govt Securities</v>
          </cell>
        </row>
      </sheetData>
      <sheetData sheetId="9336">
        <row r="34">
          <cell r="A34" t="str">
            <v>Investments Govt Securities</v>
          </cell>
        </row>
      </sheetData>
      <sheetData sheetId="9337">
        <row r="34">
          <cell r="A34" t="str">
            <v>Investments Govt Securities</v>
          </cell>
        </row>
      </sheetData>
      <sheetData sheetId="9338">
        <row r="34">
          <cell r="A34" t="str">
            <v>Investments Govt Securities</v>
          </cell>
        </row>
      </sheetData>
      <sheetData sheetId="9339">
        <row r="34">
          <cell r="A34" t="str">
            <v>Investments Govt Securities</v>
          </cell>
        </row>
      </sheetData>
      <sheetData sheetId="9340">
        <row r="34">
          <cell r="A34" t="str">
            <v>Investments Govt Securities</v>
          </cell>
        </row>
      </sheetData>
      <sheetData sheetId="9341">
        <row r="34">
          <cell r="A34" t="str">
            <v>Investments Govt Securities</v>
          </cell>
        </row>
      </sheetData>
      <sheetData sheetId="9342">
        <row r="34">
          <cell r="A34" t="str">
            <v>Investments Govt Securities</v>
          </cell>
        </row>
      </sheetData>
      <sheetData sheetId="9343">
        <row r="34">
          <cell r="A34" t="str">
            <v>Investments Govt Securities</v>
          </cell>
        </row>
      </sheetData>
      <sheetData sheetId="9344">
        <row r="34">
          <cell r="A34" t="str">
            <v>Investments Govt Securities</v>
          </cell>
        </row>
      </sheetData>
      <sheetData sheetId="9345">
        <row r="34">
          <cell r="A34" t="str">
            <v>Investments Govt Securities</v>
          </cell>
        </row>
      </sheetData>
      <sheetData sheetId="9346">
        <row r="34">
          <cell r="A34" t="str">
            <v>Investments Govt Securities</v>
          </cell>
        </row>
      </sheetData>
      <sheetData sheetId="9347">
        <row r="34">
          <cell r="A34" t="str">
            <v>Investments Govt Securities</v>
          </cell>
        </row>
      </sheetData>
      <sheetData sheetId="9348">
        <row r="34">
          <cell r="A34" t="str">
            <v>Investments Govt Securities</v>
          </cell>
        </row>
      </sheetData>
      <sheetData sheetId="9349">
        <row r="34">
          <cell r="A34" t="str">
            <v>Investments Govt Securities</v>
          </cell>
        </row>
      </sheetData>
      <sheetData sheetId="9350">
        <row r="34">
          <cell r="A34" t="str">
            <v>Investments Govt Securities</v>
          </cell>
        </row>
      </sheetData>
      <sheetData sheetId="9351">
        <row r="34">
          <cell r="A34" t="str">
            <v>Investments Govt Securities</v>
          </cell>
        </row>
      </sheetData>
      <sheetData sheetId="9352">
        <row r="34">
          <cell r="A34" t="str">
            <v>Investments Govt Securities</v>
          </cell>
        </row>
      </sheetData>
      <sheetData sheetId="9353">
        <row r="34">
          <cell r="A34" t="str">
            <v>Investments Govt Securities</v>
          </cell>
        </row>
      </sheetData>
      <sheetData sheetId="9354">
        <row r="34">
          <cell r="A34" t="str">
            <v>Investments Govt Securities</v>
          </cell>
        </row>
      </sheetData>
      <sheetData sheetId="9355">
        <row r="34">
          <cell r="A34" t="str">
            <v>Investments Govt Securities</v>
          </cell>
        </row>
      </sheetData>
      <sheetData sheetId="9356">
        <row r="34">
          <cell r="A34" t="str">
            <v>Investments Govt Securities</v>
          </cell>
        </row>
      </sheetData>
      <sheetData sheetId="9357">
        <row r="34">
          <cell r="A34" t="str">
            <v>Investments Govt Securities</v>
          </cell>
        </row>
      </sheetData>
      <sheetData sheetId="9358">
        <row r="34">
          <cell r="A34" t="str">
            <v>Investments Govt Securities</v>
          </cell>
        </row>
      </sheetData>
      <sheetData sheetId="9359">
        <row r="34">
          <cell r="A34" t="str">
            <v>Investments Govt Securities</v>
          </cell>
        </row>
      </sheetData>
      <sheetData sheetId="9360">
        <row r="34">
          <cell r="A34" t="str">
            <v>Investments Govt Securities</v>
          </cell>
        </row>
      </sheetData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>
        <row r="34">
          <cell r="A34" t="str">
            <v>Investments Govt Securities</v>
          </cell>
        </row>
      </sheetData>
      <sheetData sheetId="9580">
        <row r="34">
          <cell r="A34" t="str">
            <v>Investments Govt Securities</v>
          </cell>
        </row>
      </sheetData>
      <sheetData sheetId="9581">
        <row r="34">
          <cell r="A34" t="str">
            <v>Investments Govt Securities</v>
          </cell>
        </row>
      </sheetData>
      <sheetData sheetId="9582">
        <row r="34">
          <cell r="A34" t="str">
            <v>Investments Govt Securities</v>
          </cell>
        </row>
      </sheetData>
      <sheetData sheetId="9583">
        <row r="34">
          <cell r="A34" t="str">
            <v>Investments Govt Securities</v>
          </cell>
        </row>
      </sheetData>
      <sheetData sheetId="9584">
        <row r="34">
          <cell r="A34" t="str">
            <v>Investments Govt Securities</v>
          </cell>
        </row>
      </sheetData>
      <sheetData sheetId="9585">
        <row r="34">
          <cell r="A34" t="str">
            <v>Investments Govt Securities</v>
          </cell>
        </row>
      </sheetData>
      <sheetData sheetId="9586">
        <row r="34">
          <cell r="A34" t="str">
            <v>Investments Govt Securities</v>
          </cell>
        </row>
      </sheetData>
      <sheetData sheetId="9587">
        <row r="34">
          <cell r="A34" t="str">
            <v>Investments Govt Securities</v>
          </cell>
        </row>
      </sheetData>
      <sheetData sheetId="9588">
        <row r="34">
          <cell r="A34" t="str">
            <v>Investments Govt Securities</v>
          </cell>
        </row>
      </sheetData>
      <sheetData sheetId="9589">
        <row r="34">
          <cell r="A34" t="str">
            <v>Investments Govt Securities</v>
          </cell>
        </row>
      </sheetData>
      <sheetData sheetId="9590">
        <row r="34">
          <cell r="A34" t="str">
            <v>Investments Govt Securities</v>
          </cell>
        </row>
      </sheetData>
      <sheetData sheetId="9591">
        <row r="34">
          <cell r="A34" t="str">
            <v>Investments Govt Securities</v>
          </cell>
        </row>
      </sheetData>
      <sheetData sheetId="9592">
        <row r="34">
          <cell r="A34" t="str">
            <v>Investments Govt Securities</v>
          </cell>
        </row>
      </sheetData>
      <sheetData sheetId="9593">
        <row r="34">
          <cell r="A34" t="str">
            <v>Investments Govt Securities</v>
          </cell>
        </row>
      </sheetData>
      <sheetData sheetId="9594">
        <row r="34">
          <cell r="A34" t="str">
            <v>Investments Govt Securities</v>
          </cell>
        </row>
      </sheetData>
      <sheetData sheetId="9595">
        <row r="34">
          <cell r="A34" t="str">
            <v>Investments Govt Securities</v>
          </cell>
        </row>
      </sheetData>
      <sheetData sheetId="9596">
        <row r="34">
          <cell r="A34" t="str">
            <v>Investments Govt Securities</v>
          </cell>
        </row>
      </sheetData>
      <sheetData sheetId="9597">
        <row r="34">
          <cell r="A34" t="str">
            <v>Investments Govt Securities</v>
          </cell>
        </row>
      </sheetData>
      <sheetData sheetId="9598">
        <row r="34">
          <cell r="A34" t="str">
            <v>Investments Govt Securities</v>
          </cell>
        </row>
      </sheetData>
      <sheetData sheetId="9599">
        <row r="34">
          <cell r="A34" t="str">
            <v>Investments Govt Securities</v>
          </cell>
        </row>
      </sheetData>
      <sheetData sheetId="9600">
        <row r="34">
          <cell r="A34" t="str">
            <v>Investments Govt Securities</v>
          </cell>
        </row>
      </sheetData>
      <sheetData sheetId="9601">
        <row r="34">
          <cell r="A34" t="str">
            <v>Investments Govt Securities</v>
          </cell>
        </row>
      </sheetData>
      <sheetData sheetId="9602">
        <row r="34">
          <cell r="A34" t="str">
            <v>Investments Govt Securities</v>
          </cell>
        </row>
      </sheetData>
      <sheetData sheetId="9603">
        <row r="34">
          <cell r="A34" t="str">
            <v>Investments Govt Securities</v>
          </cell>
        </row>
      </sheetData>
      <sheetData sheetId="9604">
        <row r="34">
          <cell r="A34" t="str">
            <v>Investments Govt Securities</v>
          </cell>
        </row>
      </sheetData>
      <sheetData sheetId="9605">
        <row r="34">
          <cell r="A34" t="str">
            <v>Investments Govt Securities</v>
          </cell>
        </row>
      </sheetData>
      <sheetData sheetId="9606">
        <row r="34">
          <cell r="A34" t="str">
            <v>Investments Govt Securities</v>
          </cell>
        </row>
      </sheetData>
      <sheetData sheetId="9607">
        <row r="34">
          <cell r="A34" t="str">
            <v>Investments Govt Securities</v>
          </cell>
        </row>
      </sheetData>
      <sheetData sheetId="9608">
        <row r="34">
          <cell r="A34" t="str">
            <v>Investments Govt Securities</v>
          </cell>
        </row>
      </sheetData>
      <sheetData sheetId="9609">
        <row r="34">
          <cell r="A34" t="str">
            <v>Investments Govt Securities</v>
          </cell>
        </row>
      </sheetData>
      <sheetData sheetId="9610">
        <row r="34">
          <cell r="A34" t="str">
            <v>Investments Govt Securities</v>
          </cell>
        </row>
      </sheetData>
      <sheetData sheetId="9611">
        <row r="34">
          <cell r="A34" t="str">
            <v>Investments Govt Securities</v>
          </cell>
        </row>
      </sheetData>
      <sheetData sheetId="9612">
        <row r="34">
          <cell r="A34" t="str">
            <v>Investments Govt Securities</v>
          </cell>
        </row>
      </sheetData>
      <sheetData sheetId="9613">
        <row r="34">
          <cell r="A34" t="str">
            <v>Investments Govt Securities</v>
          </cell>
        </row>
      </sheetData>
      <sheetData sheetId="9614">
        <row r="34">
          <cell r="A34" t="str">
            <v>Investments Govt Securities</v>
          </cell>
        </row>
      </sheetData>
      <sheetData sheetId="9615">
        <row r="34">
          <cell r="A34" t="str">
            <v>Investments Govt Securities</v>
          </cell>
        </row>
      </sheetData>
      <sheetData sheetId="9616">
        <row r="34">
          <cell r="A34" t="str">
            <v>Investments Govt Securities</v>
          </cell>
        </row>
      </sheetData>
      <sheetData sheetId="9617">
        <row r="34">
          <cell r="A34" t="str">
            <v>Investments Govt Securities</v>
          </cell>
        </row>
      </sheetData>
      <sheetData sheetId="9618">
        <row r="34">
          <cell r="A34" t="str">
            <v>Investments Govt Securities</v>
          </cell>
        </row>
      </sheetData>
      <sheetData sheetId="9619">
        <row r="34">
          <cell r="A34" t="str">
            <v>Investments Govt Securities</v>
          </cell>
        </row>
      </sheetData>
      <sheetData sheetId="9620">
        <row r="34">
          <cell r="A34" t="str">
            <v>Investments Govt Securities</v>
          </cell>
        </row>
      </sheetData>
      <sheetData sheetId="9621">
        <row r="34">
          <cell r="A34" t="str">
            <v>Investments Govt Securities</v>
          </cell>
        </row>
      </sheetData>
      <sheetData sheetId="9622">
        <row r="34">
          <cell r="A34" t="str">
            <v>Investments Govt Securities</v>
          </cell>
        </row>
      </sheetData>
      <sheetData sheetId="9623">
        <row r="34">
          <cell r="A34" t="str">
            <v>Investments Govt Securities</v>
          </cell>
        </row>
      </sheetData>
      <sheetData sheetId="9624">
        <row r="34">
          <cell r="A34" t="str">
            <v>Investments Govt Securities</v>
          </cell>
        </row>
      </sheetData>
      <sheetData sheetId="9625">
        <row r="34">
          <cell r="A34" t="str">
            <v>Investments Govt Securities</v>
          </cell>
        </row>
      </sheetData>
      <sheetData sheetId="9626">
        <row r="34">
          <cell r="A34" t="str">
            <v>Investments Govt Securities</v>
          </cell>
        </row>
      </sheetData>
      <sheetData sheetId="9627">
        <row r="34">
          <cell r="A34" t="str">
            <v>Investments Govt Securities</v>
          </cell>
        </row>
      </sheetData>
      <sheetData sheetId="9628">
        <row r="34">
          <cell r="A34" t="str">
            <v>Investments Govt Securities</v>
          </cell>
        </row>
      </sheetData>
      <sheetData sheetId="9629">
        <row r="34">
          <cell r="A34" t="str">
            <v>Investments Govt Securities</v>
          </cell>
        </row>
      </sheetData>
      <sheetData sheetId="9630">
        <row r="34">
          <cell r="A34" t="str">
            <v>Investments Govt Securities</v>
          </cell>
        </row>
      </sheetData>
      <sheetData sheetId="9631">
        <row r="34">
          <cell r="A34" t="str">
            <v>Investments Govt Securities</v>
          </cell>
        </row>
      </sheetData>
      <sheetData sheetId="9632">
        <row r="34">
          <cell r="A34" t="str">
            <v>Investments Govt Securities</v>
          </cell>
        </row>
      </sheetData>
      <sheetData sheetId="9633">
        <row r="34">
          <cell r="A34" t="str">
            <v>Investments Govt Securities</v>
          </cell>
        </row>
      </sheetData>
      <sheetData sheetId="9634">
        <row r="34">
          <cell r="A34" t="str">
            <v>Investments Govt Securities</v>
          </cell>
        </row>
      </sheetData>
      <sheetData sheetId="9635">
        <row r="34">
          <cell r="A34" t="str">
            <v>Investments Govt Securities</v>
          </cell>
        </row>
      </sheetData>
      <sheetData sheetId="9636">
        <row r="34">
          <cell r="A34" t="str">
            <v>Investments Govt Securities</v>
          </cell>
        </row>
      </sheetData>
      <sheetData sheetId="9637">
        <row r="34">
          <cell r="A34" t="str">
            <v>Investments Govt Securities</v>
          </cell>
        </row>
      </sheetData>
      <sheetData sheetId="9638">
        <row r="34">
          <cell r="A34" t="str">
            <v>Investments Govt Securities</v>
          </cell>
        </row>
      </sheetData>
      <sheetData sheetId="9639">
        <row r="34">
          <cell r="A34" t="str">
            <v>Investments Govt Securities</v>
          </cell>
        </row>
      </sheetData>
      <sheetData sheetId="9640">
        <row r="34">
          <cell r="A34" t="str">
            <v>Investments Govt Securities</v>
          </cell>
        </row>
      </sheetData>
      <sheetData sheetId="9641">
        <row r="34">
          <cell r="A34" t="str">
            <v>Investments Govt Securities</v>
          </cell>
        </row>
      </sheetData>
      <sheetData sheetId="9642">
        <row r="34">
          <cell r="A34" t="str">
            <v>Investments Govt Securities</v>
          </cell>
        </row>
      </sheetData>
      <sheetData sheetId="9643">
        <row r="34">
          <cell r="A34" t="str">
            <v>Investments Govt Securities</v>
          </cell>
        </row>
      </sheetData>
      <sheetData sheetId="9644">
        <row r="34">
          <cell r="A34" t="str">
            <v>Investments Govt Securities</v>
          </cell>
        </row>
      </sheetData>
      <sheetData sheetId="9645">
        <row r="34">
          <cell r="A34" t="str">
            <v>Investments Govt Securities</v>
          </cell>
        </row>
      </sheetData>
      <sheetData sheetId="9646">
        <row r="34">
          <cell r="A34" t="str">
            <v>Investments Govt Securities</v>
          </cell>
        </row>
      </sheetData>
      <sheetData sheetId="9647">
        <row r="34">
          <cell r="A34" t="str">
            <v>Investments Govt Securities</v>
          </cell>
        </row>
      </sheetData>
      <sheetData sheetId="9648">
        <row r="34">
          <cell r="A34" t="str">
            <v>Investments Govt Securities</v>
          </cell>
        </row>
      </sheetData>
      <sheetData sheetId="9649">
        <row r="34">
          <cell r="A34" t="str">
            <v>Investments Govt Securities</v>
          </cell>
        </row>
      </sheetData>
      <sheetData sheetId="9650">
        <row r="34">
          <cell r="A34" t="str">
            <v>Investments Govt Securities</v>
          </cell>
        </row>
      </sheetData>
      <sheetData sheetId="9651">
        <row r="34">
          <cell r="A34" t="str">
            <v>Investments Govt Securities</v>
          </cell>
        </row>
      </sheetData>
      <sheetData sheetId="9652">
        <row r="34">
          <cell r="A34" t="str">
            <v>Investments Govt Securities</v>
          </cell>
        </row>
      </sheetData>
      <sheetData sheetId="9653">
        <row r="34">
          <cell r="A34" t="str">
            <v>Investments Govt Securities</v>
          </cell>
        </row>
      </sheetData>
      <sheetData sheetId="9654">
        <row r="34">
          <cell r="A34" t="str">
            <v>Investments Govt Securities</v>
          </cell>
        </row>
      </sheetData>
      <sheetData sheetId="9655">
        <row r="34">
          <cell r="A34" t="str">
            <v>Investments Govt Securities</v>
          </cell>
        </row>
      </sheetData>
      <sheetData sheetId="9656">
        <row r="34">
          <cell r="A34" t="str">
            <v>Investments Govt Securities</v>
          </cell>
        </row>
      </sheetData>
      <sheetData sheetId="9657">
        <row r="34">
          <cell r="A34" t="str">
            <v>Investments Govt Securities</v>
          </cell>
        </row>
      </sheetData>
      <sheetData sheetId="9658">
        <row r="34">
          <cell r="A34" t="str">
            <v>Investments Govt Securities</v>
          </cell>
        </row>
      </sheetData>
      <sheetData sheetId="9659">
        <row r="34">
          <cell r="A34" t="str">
            <v>Investments Govt Securities</v>
          </cell>
        </row>
      </sheetData>
      <sheetData sheetId="9660">
        <row r="34">
          <cell r="A34" t="str">
            <v>Investments Govt Securities</v>
          </cell>
        </row>
      </sheetData>
      <sheetData sheetId="9661">
        <row r="34">
          <cell r="A34" t="str">
            <v>Investments Govt Securities</v>
          </cell>
        </row>
      </sheetData>
      <sheetData sheetId="9662">
        <row r="34">
          <cell r="A34" t="str">
            <v>Investments Govt Securities</v>
          </cell>
        </row>
      </sheetData>
      <sheetData sheetId="9663">
        <row r="34">
          <cell r="A34" t="str">
            <v>Investments Govt Securities</v>
          </cell>
        </row>
      </sheetData>
      <sheetData sheetId="9664">
        <row r="34">
          <cell r="A34" t="str">
            <v>Investments Govt Securities</v>
          </cell>
        </row>
      </sheetData>
      <sheetData sheetId="9665">
        <row r="34">
          <cell r="A34" t="str">
            <v>Investments Govt Securities</v>
          </cell>
        </row>
      </sheetData>
      <sheetData sheetId="9666">
        <row r="34">
          <cell r="A34" t="str">
            <v>Investments Govt Securities</v>
          </cell>
        </row>
      </sheetData>
      <sheetData sheetId="9667">
        <row r="34">
          <cell r="A34" t="str">
            <v>Investments Govt Securities</v>
          </cell>
        </row>
      </sheetData>
      <sheetData sheetId="9668">
        <row r="34">
          <cell r="A34" t="str">
            <v>Investments Govt Securities</v>
          </cell>
        </row>
      </sheetData>
      <sheetData sheetId="9669">
        <row r="34">
          <cell r="A34" t="str">
            <v>Investments Govt Securities</v>
          </cell>
        </row>
      </sheetData>
      <sheetData sheetId="9670">
        <row r="34">
          <cell r="A34" t="str">
            <v>Investments Govt Securities</v>
          </cell>
        </row>
      </sheetData>
      <sheetData sheetId="9671">
        <row r="34">
          <cell r="A34" t="str">
            <v>Investments Govt Securities</v>
          </cell>
        </row>
      </sheetData>
      <sheetData sheetId="9672">
        <row r="34">
          <cell r="A34" t="str">
            <v>Investments Govt Securities</v>
          </cell>
        </row>
      </sheetData>
      <sheetData sheetId="9673">
        <row r="34">
          <cell r="A34" t="str">
            <v>Investments Govt Securities</v>
          </cell>
        </row>
      </sheetData>
      <sheetData sheetId="9674">
        <row r="34">
          <cell r="A34" t="str">
            <v>Investments Govt Securities</v>
          </cell>
        </row>
      </sheetData>
      <sheetData sheetId="9675">
        <row r="34">
          <cell r="A34" t="str">
            <v>Investments Govt Securities</v>
          </cell>
        </row>
      </sheetData>
      <sheetData sheetId="9676">
        <row r="34">
          <cell r="A34" t="str">
            <v>Investments Govt Securities</v>
          </cell>
        </row>
      </sheetData>
      <sheetData sheetId="9677">
        <row r="34">
          <cell r="A34" t="str">
            <v>Investments Govt Securities</v>
          </cell>
        </row>
      </sheetData>
      <sheetData sheetId="9678">
        <row r="34">
          <cell r="A34" t="str">
            <v>Investments Govt Securities</v>
          </cell>
        </row>
      </sheetData>
      <sheetData sheetId="9679">
        <row r="34">
          <cell r="A34" t="str">
            <v>Investments Govt Securities</v>
          </cell>
        </row>
      </sheetData>
      <sheetData sheetId="9680">
        <row r="34">
          <cell r="A34" t="str">
            <v>Investments Govt Securities</v>
          </cell>
        </row>
      </sheetData>
      <sheetData sheetId="9681">
        <row r="34">
          <cell r="A34" t="str">
            <v>Investments Govt Securities</v>
          </cell>
        </row>
      </sheetData>
      <sheetData sheetId="9682">
        <row r="34">
          <cell r="A34" t="str">
            <v>Investments Govt Securities</v>
          </cell>
        </row>
      </sheetData>
      <sheetData sheetId="9683">
        <row r="34">
          <cell r="A34" t="str">
            <v>Investments Govt Securities</v>
          </cell>
        </row>
      </sheetData>
      <sheetData sheetId="9684">
        <row r="34">
          <cell r="A34" t="str">
            <v>Investments Govt Securities</v>
          </cell>
        </row>
      </sheetData>
      <sheetData sheetId="9685">
        <row r="34">
          <cell r="A34" t="str">
            <v>Investments Govt Securities</v>
          </cell>
        </row>
      </sheetData>
      <sheetData sheetId="9686">
        <row r="34">
          <cell r="A34" t="str">
            <v>Investments Govt Securities</v>
          </cell>
        </row>
      </sheetData>
      <sheetData sheetId="9687">
        <row r="34">
          <cell r="A34" t="str">
            <v>Investments Govt Securities</v>
          </cell>
        </row>
      </sheetData>
      <sheetData sheetId="9688">
        <row r="34">
          <cell r="A34" t="str">
            <v>Investments Govt Securities</v>
          </cell>
        </row>
      </sheetData>
      <sheetData sheetId="9689">
        <row r="34">
          <cell r="A34" t="str">
            <v>Investments Govt Securities</v>
          </cell>
        </row>
      </sheetData>
      <sheetData sheetId="9690">
        <row r="34">
          <cell r="A34" t="str">
            <v>Investments Govt Securities</v>
          </cell>
        </row>
      </sheetData>
      <sheetData sheetId="9691">
        <row r="34">
          <cell r="A34" t="str">
            <v>Investments Govt Securities</v>
          </cell>
        </row>
      </sheetData>
      <sheetData sheetId="9692">
        <row r="34">
          <cell r="A34" t="str">
            <v>Investments Govt Securities</v>
          </cell>
        </row>
      </sheetData>
      <sheetData sheetId="9693">
        <row r="34">
          <cell r="A34" t="str">
            <v>Investments Govt Securities</v>
          </cell>
        </row>
      </sheetData>
      <sheetData sheetId="9694">
        <row r="34">
          <cell r="A34" t="str">
            <v>Investments Govt Securities</v>
          </cell>
        </row>
      </sheetData>
      <sheetData sheetId="9695">
        <row r="34">
          <cell r="A34" t="str">
            <v>Investments Govt Securities</v>
          </cell>
        </row>
      </sheetData>
      <sheetData sheetId="9696">
        <row r="34">
          <cell r="A34" t="str">
            <v>Investments Govt Securities</v>
          </cell>
        </row>
      </sheetData>
      <sheetData sheetId="9697">
        <row r="34">
          <cell r="A34" t="str">
            <v>Investments Govt Securities</v>
          </cell>
        </row>
      </sheetData>
      <sheetData sheetId="9698">
        <row r="34">
          <cell r="A34" t="str">
            <v>Investments Govt Securities</v>
          </cell>
        </row>
      </sheetData>
      <sheetData sheetId="9699">
        <row r="34">
          <cell r="A34" t="str">
            <v>Investments Govt Securities</v>
          </cell>
        </row>
      </sheetData>
      <sheetData sheetId="9700">
        <row r="34">
          <cell r="A34" t="str">
            <v>Investments Govt Securities</v>
          </cell>
        </row>
      </sheetData>
      <sheetData sheetId="9701">
        <row r="34">
          <cell r="A34" t="str">
            <v>Investments Govt Securities</v>
          </cell>
        </row>
      </sheetData>
      <sheetData sheetId="9702">
        <row r="34">
          <cell r="A34" t="str">
            <v>Investments Govt Securities</v>
          </cell>
        </row>
      </sheetData>
      <sheetData sheetId="9703">
        <row r="34">
          <cell r="A34" t="str">
            <v>Investments Govt Securities</v>
          </cell>
        </row>
      </sheetData>
      <sheetData sheetId="9704">
        <row r="34">
          <cell r="A34" t="str">
            <v>Investments Govt Securities</v>
          </cell>
        </row>
      </sheetData>
      <sheetData sheetId="9705">
        <row r="34">
          <cell r="A34" t="str">
            <v>Investments Govt Securities</v>
          </cell>
        </row>
      </sheetData>
      <sheetData sheetId="9706">
        <row r="34">
          <cell r="A34" t="str">
            <v>Investments Govt Securities</v>
          </cell>
        </row>
      </sheetData>
      <sheetData sheetId="9707">
        <row r="34">
          <cell r="A34" t="str">
            <v>Investments Govt Securities</v>
          </cell>
        </row>
      </sheetData>
      <sheetData sheetId="9708">
        <row r="34">
          <cell r="A34" t="str">
            <v>Investments Govt Securities</v>
          </cell>
        </row>
      </sheetData>
      <sheetData sheetId="9709">
        <row r="34">
          <cell r="A34" t="str">
            <v>Investments Govt Securities</v>
          </cell>
        </row>
      </sheetData>
      <sheetData sheetId="9710">
        <row r="34">
          <cell r="A34" t="str">
            <v>Investments Govt Securities</v>
          </cell>
        </row>
      </sheetData>
      <sheetData sheetId="9711">
        <row r="34">
          <cell r="A34" t="str">
            <v>Investments Govt Securities</v>
          </cell>
        </row>
      </sheetData>
      <sheetData sheetId="9712">
        <row r="34">
          <cell r="A34" t="str">
            <v>Investments Govt Securities</v>
          </cell>
        </row>
      </sheetData>
      <sheetData sheetId="9713">
        <row r="34">
          <cell r="A34" t="str">
            <v>Investments Govt Securities</v>
          </cell>
        </row>
      </sheetData>
      <sheetData sheetId="9714">
        <row r="34">
          <cell r="A34" t="str">
            <v>Investments Govt Securities</v>
          </cell>
        </row>
      </sheetData>
      <sheetData sheetId="9715">
        <row r="34">
          <cell r="A34" t="str">
            <v>Investments Govt Securities</v>
          </cell>
        </row>
      </sheetData>
      <sheetData sheetId="9716">
        <row r="34">
          <cell r="A34" t="str">
            <v>Investments Govt Securities</v>
          </cell>
        </row>
      </sheetData>
      <sheetData sheetId="9717">
        <row r="34">
          <cell r="A34" t="str">
            <v>Investments Govt Securities</v>
          </cell>
        </row>
      </sheetData>
      <sheetData sheetId="9718">
        <row r="34">
          <cell r="A34" t="str">
            <v>Investments Govt Securities</v>
          </cell>
        </row>
      </sheetData>
      <sheetData sheetId="9719">
        <row r="34">
          <cell r="A34" t="str">
            <v>Investments Govt Securities</v>
          </cell>
        </row>
      </sheetData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>
        <row r="34">
          <cell r="A34" t="str">
            <v>Investments Govt Securities</v>
          </cell>
        </row>
      </sheetData>
      <sheetData sheetId="9866">
        <row r="34">
          <cell r="A34" t="str">
            <v>Investments Govt Securities</v>
          </cell>
        </row>
      </sheetData>
      <sheetData sheetId="9867">
        <row r="34">
          <cell r="A34" t="str">
            <v>Investments Govt Securities</v>
          </cell>
        </row>
      </sheetData>
      <sheetData sheetId="9868">
        <row r="34">
          <cell r="A34" t="str">
            <v>Investments Govt Securities</v>
          </cell>
        </row>
      </sheetData>
      <sheetData sheetId="9869">
        <row r="34">
          <cell r="A34" t="str">
            <v>Investments Govt Securities</v>
          </cell>
        </row>
      </sheetData>
      <sheetData sheetId="9870">
        <row r="34">
          <cell r="A34" t="str">
            <v>Investments Govt Securities</v>
          </cell>
        </row>
      </sheetData>
      <sheetData sheetId="9871">
        <row r="34">
          <cell r="A34" t="str">
            <v>Investments Govt Securities</v>
          </cell>
        </row>
      </sheetData>
      <sheetData sheetId="9872">
        <row r="34">
          <cell r="A34" t="str">
            <v>Investments Govt Securities</v>
          </cell>
        </row>
      </sheetData>
      <sheetData sheetId="9873">
        <row r="34">
          <cell r="A34" t="str">
            <v>Investments Govt Securities</v>
          </cell>
        </row>
      </sheetData>
      <sheetData sheetId="9874">
        <row r="34">
          <cell r="A34" t="str">
            <v>Investments Govt Securities</v>
          </cell>
        </row>
      </sheetData>
      <sheetData sheetId="9875">
        <row r="34">
          <cell r="A34" t="str">
            <v>Investments Govt Securities</v>
          </cell>
        </row>
      </sheetData>
      <sheetData sheetId="9876">
        <row r="34">
          <cell r="A34" t="str">
            <v>Investments Govt Securities</v>
          </cell>
        </row>
      </sheetData>
      <sheetData sheetId="9877">
        <row r="34">
          <cell r="A34" t="str">
            <v>Investments Govt Securities</v>
          </cell>
        </row>
      </sheetData>
      <sheetData sheetId="9878">
        <row r="34">
          <cell r="A34" t="str">
            <v>Investments Govt Securities</v>
          </cell>
        </row>
      </sheetData>
      <sheetData sheetId="9879">
        <row r="34">
          <cell r="A34" t="str">
            <v>Investments Govt Securities</v>
          </cell>
        </row>
      </sheetData>
      <sheetData sheetId="9880">
        <row r="34">
          <cell r="A34" t="str">
            <v>Investments Govt Securities</v>
          </cell>
        </row>
      </sheetData>
      <sheetData sheetId="9881">
        <row r="34">
          <cell r="A34" t="str">
            <v>Investments Govt Securities</v>
          </cell>
        </row>
      </sheetData>
      <sheetData sheetId="9882">
        <row r="34">
          <cell r="A34" t="str">
            <v>Investments Govt Securities</v>
          </cell>
        </row>
      </sheetData>
      <sheetData sheetId="9883">
        <row r="34">
          <cell r="A34" t="str">
            <v>Investments Govt Securities</v>
          </cell>
        </row>
      </sheetData>
      <sheetData sheetId="9884">
        <row r="34">
          <cell r="A34" t="str">
            <v>Investments Govt Securities</v>
          </cell>
        </row>
      </sheetData>
      <sheetData sheetId="9885">
        <row r="34">
          <cell r="A34" t="str">
            <v>Investments Govt Securities</v>
          </cell>
        </row>
      </sheetData>
      <sheetData sheetId="9886">
        <row r="34">
          <cell r="A34" t="str">
            <v>Investments Govt Securities</v>
          </cell>
        </row>
      </sheetData>
      <sheetData sheetId="9887">
        <row r="34">
          <cell r="A34" t="str">
            <v>Investments Govt Securities</v>
          </cell>
        </row>
      </sheetData>
      <sheetData sheetId="9888">
        <row r="34">
          <cell r="A34" t="str">
            <v>Investments Govt Securities</v>
          </cell>
        </row>
      </sheetData>
      <sheetData sheetId="9889">
        <row r="34">
          <cell r="A34" t="str">
            <v>Investments Govt Securities</v>
          </cell>
        </row>
      </sheetData>
      <sheetData sheetId="9890">
        <row r="34">
          <cell r="A34" t="str">
            <v>Investments Govt Securities</v>
          </cell>
        </row>
      </sheetData>
      <sheetData sheetId="9891">
        <row r="34">
          <cell r="A34" t="str">
            <v>Investments Govt Securities</v>
          </cell>
        </row>
      </sheetData>
      <sheetData sheetId="9892">
        <row r="34">
          <cell r="A34" t="str">
            <v>Investments Govt Securities</v>
          </cell>
        </row>
      </sheetData>
      <sheetData sheetId="9893">
        <row r="34">
          <cell r="A34" t="str">
            <v>Investments Govt Securities</v>
          </cell>
        </row>
      </sheetData>
      <sheetData sheetId="9894">
        <row r="34">
          <cell r="A34" t="str">
            <v>Investments Govt Securities</v>
          </cell>
        </row>
      </sheetData>
      <sheetData sheetId="9895">
        <row r="34">
          <cell r="A34" t="str">
            <v>Investments Govt Securities</v>
          </cell>
        </row>
      </sheetData>
      <sheetData sheetId="9896">
        <row r="34">
          <cell r="A34" t="str">
            <v>Investments Govt Securities</v>
          </cell>
        </row>
      </sheetData>
      <sheetData sheetId="9897">
        <row r="34">
          <cell r="A34" t="str">
            <v>Investments Govt Securities</v>
          </cell>
        </row>
      </sheetData>
      <sheetData sheetId="9898">
        <row r="34">
          <cell r="A34" t="str">
            <v>Investments Govt Securities</v>
          </cell>
        </row>
      </sheetData>
      <sheetData sheetId="9899">
        <row r="34">
          <cell r="A34" t="str">
            <v>Investments Govt Securities</v>
          </cell>
        </row>
      </sheetData>
      <sheetData sheetId="9900">
        <row r="34">
          <cell r="A34" t="str">
            <v>Investments Govt Securities</v>
          </cell>
        </row>
      </sheetData>
      <sheetData sheetId="9901">
        <row r="34">
          <cell r="A34" t="str">
            <v>Investments Govt Securities</v>
          </cell>
        </row>
      </sheetData>
      <sheetData sheetId="9902">
        <row r="34">
          <cell r="A34" t="str">
            <v>Investments Govt Securities</v>
          </cell>
        </row>
      </sheetData>
      <sheetData sheetId="9903">
        <row r="34">
          <cell r="A34" t="str">
            <v>Investments Govt Securities</v>
          </cell>
        </row>
      </sheetData>
      <sheetData sheetId="9904">
        <row r="34">
          <cell r="A34" t="str">
            <v>Investments Govt Securities</v>
          </cell>
        </row>
      </sheetData>
      <sheetData sheetId="9905">
        <row r="34">
          <cell r="A34" t="str">
            <v>Investments Govt Securities</v>
          </cell>
        </row>
      </sheetData>
      <sheetData sheetId="9906">
        <row r="34">
          <cell r="A34" t="str">
            <v>Investments Govt Securities</v>
          </cell>
        </row>
      </sheetData>
      <sheetData sheetId="9907">
        <row r="34">
          <cell r="A34" t="str">
            <v>Investments Govt Securities</v>
          </cell>
        </row>
      </sheetData>
      <sheetData sheetId="9908">
        <row r="34">
          <cell r="A34" t="str">
            <v>Investments Govt Securities</v>
          </cell>
        </row>
      </sheetData>
      <sheetData sheetId="9909">
        <row r="34">
          <cell r="A34" t="str">
            <v>Investments Govt Securities</v>
          </cell>
        </row>
      </sheetData>
      <sheetData sheetId="9910">
        <row r="34">
          <cell r="A34" t="str">
            <v>Investments Govt Securities</v>
          </cell>
        </row>
      </sheetData>
      <sheetData sheetId="9911">
        <row r="34">
          <cell r="A34" t="str">
            <v>Investments Govt Securities</v>
          </cell>
        </row>
      </sheetData>
      <sheetData sheetId="9912">
        <row r="34">
          <cell r="A34" t="str">
            <v>Investments Govt Securities</v>
          </cell>
        </row>
      </sheetData>
      <sheetData sheetId="9913">
        <row r="34">
          <cell r="A34" t="str">
            <v>Investments Govt Securities</v>
          </cell>
        </row>
      </sheetData>
      <sheetData sheetId="9914">
        <row r="34">
          <cell r="A34" t="str">
            <v>Investments Govt Securities</v>
          </cell>
        </row>
      </sheetData>
      <sheetData sheetId="9915">
        <row r="34">
          <cell r="A34" t="str">
            <v>Investments Govt Securities</v>
          </cell>
        </row>
      </sheetData>
      <sheetData sheetId="9916">
        <row r="34">
          <cell r="A34" t="str">
            <v>Investments Govt Securities</v>
          </cell>
        </row>
      </sheetData>
      <sheetData sheetId="9917">
        <row r="34">
          <cell r="A34" t="str">
            <v>Investments Govt Securities</v>
          </cell>
        </row>
      </sheetData>
      <sheetData sheetId="9918">
        <row r="34">
          <cell r="A34" t="str">
            <v>Investments Govt Securities</v>
          </cell>
        </row>
      </sheetData>
      <sheetData sheetId="9919">
        <row r="34">
          <cell r="A34" t="str">
            <v>Investments Govt Securities</v>
          </cell>
        </row>
      </sheetData>
      <sheetData sheetId="9920">
        <row r="34">
          <cell r="A34" t="str">
            <v>Investments Govt Securities</v>
          </cell>
        </row>
      </sheetData>
      <sheetData sheetId="9921">
        <row r="34">
          <cell r="A34" t="str">
            <v>Investments Govt Securities</v>
          </cell>
        </row>
      </sheetData>
      <sheetData sheetId="9922">
        <row r="34">
          <cell r="A34" t="str">
            <v>Investments Govt Securities</v>
          </cell>
        </row>
      </sheetData>
      <sheetData sheetId="9923">
        <row r="34">
          <cell r="A34" t="str">
            <v>Investments Govt Securities</v>
          </cell>
        </row>
      </sheetData>
      <sheetData sheetId="9924">
        <row r="34">
          <cell r="A34" t="str">
            <v>Investments Govt Securities</v>
          </cell>
        </row>
      </sheetData>
      <sheetData sheetId="9925">
        <row r="34">
          <cell r="A34" t="str">
            <v>Investments Govt Securities</v>
          </cell>
        </row>
      </sheetData>
      <sheetData sheetId="9926">
        <row r="34">
          <cell r="A34" t="str">
            <v>Investments Govt Securities</v>
          </cell>
        </row>
      </sheetData>
      <sheetData sheetId="9927">
        <row r="34">
          <cell r="A34" t="str">
            <v>Investments Govt Securities</v>
          </cell>
        </row>
      </sheetData>
      <sheetData sheetId="9928">
        <row r="34">
          <cell r="A34" t="str">
            <v>Investments Govt Securities</v>
          </cell>
        </row>
      </sheetData>
      <sheetData sheetId="9929">
        <row r="34">
          <cell r="A34" t="str">
            <v>Investments Govt Securities</v>
          </cell>
        </row>
      </sheetData>
      <sheetData sheetId="9930">
        <row r="34">
          <cell r="A34" t="str">
            <v>Investments Govt Securities</v>
          </cell>
        </row>
      </sheetData>
      <sheetData sheetId="9931">
        <row r="34">
          <cell r="A34" t="str">
            <v>Investments Govt Securities</v>
          </cell>
        </row>
      </sheetData>
      <sheetData sheetId="9932">
        <row r="34">
          <cell r="A34" t="str">
            <v>Investments Govt Securities</v>
          </cell>
        </row>
      </sheetData>
      <sheetData sheetId="9933">
        <row r="34">
          <cell r="A34" t="str">
            <v>Investments Govt Securities</v>
          </cell>
        </row>
      </sheetData>
      <sheetData sheetId="9934">
        <row r="34">
          <cell r="A34" t="str">
            <v>Investments Govt Securities</v>
          </cell>
        </row>
      </sheetData>
      <sheetData sheetId="9935">
        <row r="34">
          <cell r="A34" t="str">
            <v>Investments Govt Securities</v>
          </cell>
        </row>
      </sheetData>
      <sheetData sheetId="9936">
        <row r="34">
          <cell r="A34" t="str">
            <v>Investments Govt Securities</v>
          </cell>
        </row>
      </sheetData>
      <sheetData sheetId="9937">
        <row r="34">
          <cell r="A34" t="str">
            <v>Investments Govt Securities</v>
          </cell>
        </row>
      </sheetData>
      <sheetData sheetId="9938">
        <row r="34">
          <cell r="A34" t="str">
            <v>Investments Govt Securities</v>
          </cell>
        </row>
      </sheetData>
      <sheetData sheetId="9939">
        <row r="34">
          <cell r="A34" t="str">
            <v>Investments Govt Securities</v>
          </cell>
        </row>
      </sheetData>
      <sheetData sheetId="9940">
        <row r="34">
          <cell r="A34" t="str">
            <v>Investments Govt Securities</v>
          </cell>
        </row>
      </sheetData>
      <sheetData sheetId="9941">
        <row r="34">
          <cell r="A34" t="str">
            <v>Investments Govt Securities</v>
          </cell>
        </row>
      </sheetData>
      <sheetData sheetId="9942">
        <row r="34">
          <cell r="A34" t="str">
            <v>Investments Govt Securities</v>
          </cell>
        </row>
      </sheetData>
      <sheetData sheetId="9943">
        <row r="34">
          <cell r="A34" t="str">
            <v>Investments Govt Securities</v>
          </cell>
        </row>
      </sheetData>
      <sheetData sheetId="9944">
        <row r="34">
          <cell r="A34" t="str">
            <v>Investments Govt Securities</v>
          </cell>
        </row>
      </sheetData>
      <sheetData sheetId="9945">
        <row r="34">
          <cell r="A34" t="str">
            <v>Investments Govt Securities</v>
          </cell>
        </row>
      </sheetData>
      <sheetData sheetId="9946">
        <row r="34">
          <cell r="A34" t="str">
            <v>Investments Govt Securities</v>
          </cell>
        </row>
      </sheetData>
      <sheetData sheetId="9947">
        <row r="34">
          <cell r="A34" t="str">
            <v>Investments Govt Securities</v>
          </cell>
        </row>
      </sheetData>
      <sheetData sheetId="9948">
        <row r="34">
          <cell r="A34" t="str">
            <v>Investments Govt Securities</v>
          </cell>
        </row>
      </sheetData>
      <sheetData sheetId="9949">
        <row r="34">
          <cell r="A34" t="str">
            <v>Investments Govt Securities</v>
          </cell>
        </row>
      </sheetData>
      <sheetData sheetId="9950">
        <row r="34">
          <cell r="A34" t="str">
            <v>Investments Govt Securities</v>
          </cell>
        </row>
      </sheetData>
      <sheetData sheetId="9951">
        <row r="34">
          <cell r="A34" t="str">
            <v>Investments Govt Securities</v>
          </cell>
        </row>
      </sheetData>
      <sheetData sheetId="9952">
        <row r="34">
          <cell r="A34" t="str">
            <v>Investments Govt Securities</v>
          </cell>
        </row>
      </sheetData>
      <sheetData sheetId="9953">
        <row r="34">
          <cell r="A34" t="str">
            <v>Investments Govt Securities</v>
          </cell>
        </row>
      </sheetData>
      <sheetData sheetId="9954">
        <row r="34">
          <cell r="A34" t="str">
            <v>Investments Govt Securities</v>
          </cell>
        </row>
      </sheetData>
      <sheetData sheetId="9955">
        <row r="34">
          <cell r="A34" t="str">
            <v>Investments Govt Securities</v>
          </cell>
        </row>
      </sheetData>
      <sheetData sheetId="9956">
        <row r="34">
          <cell r="A34" t="str">
            <v>Investments Govt Securities</v>
          </cell>
        </row>
      </sheetData>
      <sheetData sheetId="9957">
        <row r="34">
          <cell r="A34" t="str">
            <v>Investments Govt Securities</v>
          </cell>
        </row>
      </sheetData>
      <sheetData sheetId="9958">
        <row r="34">
          <cell r="A34" t="str">
            <v>Investments Govt Securities</v>
          </cell>
        </row>
      </sheetData>
      <sheetData sheetId="9959">
        <row r="34">
          <cell r="A34" t="str">
            <v>Investments Govt Securities</v>
          </cell>
        </row>
      </sheetData>
      <sheetData sheetId="9960">
        <row r="34">
          <cell r="A34" t="str">
            <v>Investments Govt Securities</v>
          </cell>
        </row>
      </sheetData>
      <sheetData sheetId="9961">
        <row r="34">
          <cell r="A34" t="str">
            <v>Investments Govt Securities</v>
          </cell>
        </row>
      </sheetData>
      <sheetData sheetId="9962">
        <row r="34">
          <cell r="A34" t="str">
            <v>Investments Govt Securities</v>
          </cell>
        </row>
      </sheetData>
      <sheetData sheetId="9963">
        <row r="34">
          <cell r="A34" t="str">
            <v>Investments Govt Securities</v>
          </cell>
        </row>
      </sheetData>
      <sheetData sheetId="9964">
        <row r="34">
          <cell r="A34" t="str">
            <v>Investments Govt Securities</v>
          </cell>
        </row>
      </sheetData>
      <sheetData sheetId="9965">
        <row r="34">
          <cell r="A34" t="str">
            <v>Investments Govt Securities</v>
          </cell>
        </row>
      </sheetData>
      <sheetData sheetId="9966">
        <row r="34">
          <cell r="A34" t="str">
            <v>Investments Govt Securities</v>
          </cell>
        </row>
      </sheetData>
      <sheetData sheetId="9967">
        <row r="34">
          <cell r="A34" t="str">
            <v>Investments Govt Securities</v>
          </cell>
        </row>
      </sheetData>
      <sheetData sheetId="9968">
        <row r="34">
          <cell r="A34" t="str">
            <v>Investments Govt Securities</v>
          </cell>
        </row>
      </sheetData>
      <sheetData sheetId="9969">
        <row r="34">
          <cell r="A34" t="str">
            <v>Investments Govt Securities</v>
          </cell>
        </row>
      </sheetData>
      <sheetData sheetId="9970">
        <row r="34">
          <cell r="A34" t="str">
            <v>Investments Govt Securities</v>
          </cell>
        </row>
      </sheetData>
      <sheetData sheetId="9971">
        <row r="34">
          <cell r="A34" t="str">
            <v>Investments Govt Securities</v>
          </cell>
        </row>
      </sheetData>
      <sheetData sheetId="9972">
        <row r="34">
          <cell r="A34" t="str">
            <v>Investments Govt Securities</v>
          </cell>
        </row>
      </sheetData>
      <sheetData sheetId="9973">
        <row r="34">
          <cell r="A34" t="str">
            <v>Investments Govt Securities</v>
          </cell>
        </row>
      </sheetData>
      <sheetData sheetId="9974">
        <row r="34">
          <cell r="A34" t="str">
            <v>Investments Govt Securities</v>
          </cell>
        </row>
      </sheetData>
      <sheetData sheetId="9975">
        <row r="34">
          <cell r="A34" t="str">
            <v>Investments Govt Securities</v>
          </cell>
        </row>
      </sheetData>
      <sheetData sheetId="9976">
        <row r="34">
          <cell r="A34" t="str">
            <v>Investments Govt Securities</v>
          </cell>
        </row>
      </sheetData>
      <sheetData sheetId="9977">
        <row r="34">
          <cell r="A34" t="str">
            <v>Investments Govt Securities</v>
          </cell>
        </row>
      </sheetData>
      <sheetData sheetId="9978">
        <row r="34">
          <cell r="A34" t="str">
            <v>Investments Govt Securities</v>
          </cell>
        </row>
      </sheetData>
      <sheetData sheetId="9979">
        <row r="34">
          <cell r="A34" t="str">
            <v>Investments Govt Securities</v>
          </cell>
        </row>
      </sheetData>
      <sheetData sheetId="9980">
        <row r="34">
          <cell r="A34" t="str">
            <v>Investments Govt Securities</v>
          </cell>
        </row>
      </sheetData>
      <sheetData sheetId="9981">
        <row r="34">
          <cell r="A34" t="str">
            <v>Investments Govt Securities</v>
          </cell>
        </row>
      </sheetData>
      <sheetData sheetId="9982">
        <row r="34">
          <cell r="A34" t="str">
            <v>Investments Govt Securities</v>
          </cell>
        </row>
      </sheetData>
      <sheetData sheetId="9983">
        <row r="34">
          <cell r="A34" t="str">
            <v>Investments Govt Securities</v>
          </cell>
        </row>
      </sheetData>
      <sheetData sheetId="9984">
        <row r="34">
          <cell r="A34" t="str">
            <v>Investments Govt Securities</v>
          </cell>
        </row>
      </sheetData>
      <sheetData sheetId="9985">
        <row r="34">
          <cell r="A34" t="str">
            <v>Investments Govt Securities</v>
          </cell>
        </row>
      </sheetData>
      <sheetData sheetId="9986">
        <row r="34">
          <cell r="A34" t="str">
            <v>Investments Govt Securities</v>
          </cell>
        </row>
      </sheetData>
      <sheetData sheetId="9987">
        <row r="34">
          <cell r="A34" t="str">
            <v>Investments Govt Securities</v>
          </cell>
        </row>
      </sheetData>
      <sheetData sheetId="9988">
        <row r="34">
          <cell r="A34" t="str">
            <v>Investments Govt Securities</v>
          </cell>
        </row>
      </sheetData>
      <sheetData sheetId="9989">
        <row r="34">
          <cell r="A34" t="str">
            <v>Investments Govt Securities</v>
          </cell>
        </row>
      </sheetData>
      <sheetData sheetId="9990">
        <row r="34">
          <cell r="A34" t="str">
            <v>Investments Govt Securities</v>
          </cell>
        </row>
      </sheetData>
      <sheetData sheetId="9991">
        <row r="34">
          <cell r="A34" t="str">
            <v>Investments Govt Securities</v>
          </cell>
        </row>
      </sheetData>
      <sheetData sheetId="9992">
        <row r="34">
          <cell r="A34" t="str">
            <v>Investments Govt Securities</v>
          </cell>
        </row>
      </sheetData>
      <sheetData sheetId="9993">
        <row r="34">
          <cell r="A34" t="str">
            <v>Investments Govt Securities</v>
          </cell>
        </row>
      </sheetData>
      <sheetData sheetId="9994">
        <row r="34">
          <cell r="A34" t="str">
            <v>Investments Govt Securities</v>
          </cell>
        </row>
      </sheetData>
      <sheetData sheetId="9995">
        <row r="34">
          <cell r="A34" t="str">
            <v>Investments Govt Securities</v>
          </cell>
        </row>
      </sheetData>
      <sheetData sheetId="9996">
        <row r="34">
          <cell r="A34" t="str">
            <v>Investments Govt Securities</v>
          </cell>
        </row>
      </sheetData>
      <sheetData sheetId="9997">
        <row r="34">
          <cell r="A34" t="str">
            <v>Investments Govt Securities</v>
          </cell>
        </row>
      </sheetData>
      <sheetData sheetId="9998">
        <row r="34">
          <cell r="A34" t="str">
            <v>Investments Govt Securities</v>
          </cell>
        </row>
      </sheetData>
      <sheetData sheetId="9999">
        <row r="34">
          <cell r="A34" t="str">
            <v>Investments Govt Securities</v>
          </cell>
        </row>
      </sheetData>
      <sheetData sheetId="10000">
        <row r="34">
          <cell r="A34" t="str">
            <v>Investments Govt Securities</v>
          </cell>
        </row>
      </sheetData>
      <sheetData sheetId="10001">
        <row r="34">
          <cell r="A34" t="str">
            <v>Investments Govt Securities</v>
          </cell>
        </row>
      </sheetData>
      <sheetData sheetId="10002">
        <row r="34">
          <cell r="A34" t="str">
            <v>Investments Govt Securities</v>
          </cell>
        </row>
      </sheetData>
      <sheetData sheetId="10003">
        <row r="34">
          <cell r="A34" t="str">
            <v>Investments Govt Securities</v>
          </cell>
        </row>
      </sheetData>
      <sheetData sheetId="10004">
        <row r="34">
          <cell r="A34" t="str">
            <v>Investments Govt Securities</v>
          </cell>
        </row>
      </sheetData>
      <sheetData sheetId="10005">
        <row r="34">
          <cell r="A34" t="str">
            <v>Investments Govt Securities</v>
          </cell>
        </row>
      </sheetData>
      <sheetData sheetId="10006">
        <row r="34">
          <cell r="A34" t="str">
            <v>Investments Govt Securities</v>
          </cell>
        </row>
      </sheetData>
      <sheetData sheetId="10007">
        <row r="34">
          <cell r="A34" t="str">
            <v>Investments Govt Securities</v>
          </cell>
        </row>
      </sheetData>
      <sheetData sheetId="10008">
        <row r="34">
          <cell r="A34" t="str">
            <v>Investments Govt Securities</v>
          </cell>
        </row>
      </sheetData>
      <sheetData sheetId="10009">
        <row r="34">
          <cell r="A34" t="str">
            <v>Investments Govt Securities</v>
          </cell>
        </row>
      </sheetData>
      <sheetData sheetId="10010">
        <row r="34">
          <cell r="A34" t="str">
            <v>Investments Govt Securities</v>
          </cell>
        </row>
      </sheetData>
      <sheetData sheetId="10011">
        <row r="34">
          <cell r="A34" t="str">
            <v>Investments Govt Securities</v>
          </cell>
        </row>
      </sheetData>
      <sheetData sheetId="10012">
        <row r="34">
          <cell r="A34" t="str">
            <v>Investments Govt Securities</v>
          </cell>
        </row>
      </sheetData>
      <sheetData sheetId="10013">
        <row r="34">
          <cell r="A34" t="str">
            <v>Investments Govt Securities</v>
          </cell>
        </row>
      </sheetData>
      <sheetData sheetId="10014">
        <row r="34">
          <cell r="A34" t="str">
            <v>Investments Govt Securities</v>
          </cell>
        </row>
      </sheetData>
      <sheetData sheetId="10015">
        <row r="34">
          <cell r="A34" t="str">
            <v>Investments Govt Securities</v>
          </cell>
        </row>
      </sheetData>
      <sheetData sheetId="10016">
        <row r="34">
          <cell r="A34" t="str">
            <v>Investments Govt Securities</v>
          </cell>
        </row>
      </sheetData>
      <sheetData sheetId="10017">
        <row r="34">
          <cell r="A34" t="str">
            <v>Investments Govt Securities</v>
          </cell>
        </row>
      </sheetData>
      <sheetData sheetId="10018">
        <row r="34">
          <cell r="A34" t="str">
            <v>Investments Govt Securities</v>
          </cell>
        </row>
      </sheetData>
      <sheetData sheetId="10019">
        <row r="34">
          <cell r="A34" t="str">
            <v>Investments Govt Securities</v>
          </cell>
        </row>
      </sheetData>
      <sheetData sheetId="10020">
        <row r="34">
          <cell r="A34" t="str">
            <v>Investments Govt Securities</v>
          </cell>
        </row>
      </sheetData>
      <sheetData sheetId="10021">
        <row r="34">
          <cell r="A34" t="str">
            <v>Investments Govt Securities</v>
          </cell>
        </row>
      </sheetData>
      <sheetData sheetId="10022">
        <row r="34">
          <cell r="A34" t="str">
            <v>Investments Govt Securities</v>
          </cell>
        </row>
      </sheetData>
      <sheetData sheetId="10023">
        <row r="34">
          <cell r="A34" t="str">
            <v>Investments Govt Securities</v>
          </cell>
        </row>
      </sheetData>
      <sheetData sheetId="10024">
        <row r="34">
          <cell r="A34" t="str">
            <v>Investments Govt Securities</v>
          </cell>
        </row>
      </sheetData>
      <sheetData sheetId="10025">
        <row r="34">
          <cell r="A34" t="str">
            <v>Investments Govt Securities</v>
          </cell>
        </row>
      </sheetData>
      <sheetData sheetId="10026">
        <row r="34">
          <cell r="A34" t="str">
            <v>Investments Govt Securities</v>
          </cell>
        </row>
      </sheetData>
      <sheetData sheetId="10027">
        <row r="34">
          <cell r="A34" t="str">
            <v>Investments Govt Securities</v>
          </cell>
        </row>
      </sheetData>
      <sheetData sheetId="10028">
        <row r="34">
          <cell r="A34" t="str">
            <v>Investments Govt Securities</v>
          </cell>
        </row>
      </sheetData>
      <sheetData sheetId="10029">
        <row r="34">
          <cell r="A34" t="str">
            <v>Investments Govt Securities</v>
          </cell>
        </row>
      </sheetData>
      <sheetData sheetId="10030">
        <row r="34">
          <cell r="A34" t="str">
            <v>Investments Govt Securities</v>
          </cell>
        </row>
      </sheetData>
      <sheetData sheetId="10031">
        <row r="34">
          <cell r="A34" t="str">
            <v>Investments Govt Securities</v>
          </cell>
        </row>
      </sheetData>
      <sheetData sheetId="10032">
        <row r="34">
          <cell r="A34" t="str">
            <v>Investments Govt Securities</v>
          </cell>
        </row>
      </sheetData>
      <sheetData sheetId="10033">
        <row r="34">
          <cell r="A34" t="str">
            <v>Investments Govt Securities</v>
          </cell>
        </row>
      </sheetData>
      <sheetData sheetId="10034">
        <row r="34">
          <cell r="A34" t="str">
            <v>Investments Govt Securities</v>
          </cell>
        </row>
      </sheetData>
      <sheetData sheetId="10035">
        <row r="34">
          <cell r="A34" t="str">
            <v>Investments Govt Securities</v>
          </cell>
        </row>
      </sheetData>
      <sheetData sheetId="10036">
        <row r="34">
          <cell r="A34" t="str">
            <v>Investments Govt Securities</v>
          </cell>
        </row>
      </sheetData>
      <sheetData sheetId="10037">
        <row r="34">
          <cell r="A34" t="str">
            <v>Investments Govt Securities</v>
          </cell>
        </row>
      </sheetData>
      <sheetData sheetId="10038">
        <row r="34">
          <cell r="A34" t="str">
            <v>Investments Govt Securities</v>
          </cell>
        </row>
      </sheetData>
      <sheetData sheetId="10039">
        <row r="34">
          <cell r="A34" t="str">
            <v>Investments Govt Securities</v>
          </cell>
        </row>
      </sheetData>
      <sheetData sheetId="10040">
        <row r="34">
          <cell r="A34" t="str">
            <v>Investments Govt Securities</v>
          </cell>
        </row>
      </sheetData>
      <sheetData sheetId="10041">
        <row r="34">
          <cell r="A34" t="str">
            <v>Investments Govt Securities</v>
          </cell>
        </row>
      </sheetData>
      <sheetData sheetId="10042">
        <row r="34">
          <cell r="A34" t="str">
            <v>Investments Govt Securities</v>
          </cell>
        </row>
      </sheetData>
      <sheetData sheetId="10043">
        <row r="34">
          <cell r="A34" t="str">
            <v>Investments Govt Securities</v>
          </cell>
        </row>
      </sheetData>
      <sheetData sheetId="10044">
        <row r="34">
          <cell r="A34" t="str">
            <v>Investments Govt Securities</v>
          </cell>
        </row>
      </sheetData>
      <sheetData sheetId="10045">
        <row r="34">
          <cell r="A34" t="str">
            <v>Investments Govt Securities</v>
          </cell>
        </row>
      </sheetData>
      <sheetData sheetId="10046">
        <row r="34">
          <cell r="A34" t="str">
            <v>Investments Govt Securities</v>
          </cell>
        </row>
      </sheetData>
      <sheetData sheetId="10047">
        <row r="34">
          <cell r="A34" t="str">
            <v>Investments Govt Securities</v>
          </cell>
        </row>
      </sheetData>
      <sheetData sheetId="10048">
        <row r="34">
          <cell r="A34" t="str">
            <v>Investments Govt Securities</v>
          </cell>
        </row>
      </sheetData>
      <sheetData sheetId="10049">
        <row r="34">
          <cell r="A34" t="str">
            <v>Investments Govt Securities</v>
          </cell>
        </row>
      </sheetData>
      <sheetData sheetId="10050">
        <row r="34">
          <cell r="A34" t="str">
            <v>Investments Govt Securities</v>
          </cell>
        </row>
      </sheetData>
      <sheetData sheetId="10051">
        <row r="34">
          <cell r="A34" t="str">
            <v>Investments Govt Securities</v>
          </cell>
        </row>
      </sheetData>
      <sheetData sheetId="10052">
        <row r="34">
          <cell r="A34" t="str">
            <v>Investments Govt Securities</v>
          </cell>
        </row>
      </sheetData>
      <sheetData sheetId="10053">
        <row r="34">
          <cell r="A34" t="str">
            <v>Investments Govt Securities</v>
          </cell>
        </row>
      </sheetData>
      <sheetData sheetId="10054">
        <row r="34">
          <cell r="A34" t="str">
            <v>Investments Govt Securities</v>
          </cell>
        </row>
      </sheetData>
      <sheetData sheetId="10055">
        <row r="34">
          <cell r="A34" t="str">
            <v>Investments Govt Securities</v>
          </cell>
        </row>
      </sheetData>
      <sheetData sheetId="10056">
        <row r="34">
          <cell r="A34" t="str">
            <v>Investments Govt Securities</v>
          </cell>
        </row>
      </sheetData>
      <sheetData sheetId="10057">
        <row r="34">
          <cell r="A34" t="str">
            <v>Investments Govt Securities</v>
          </cell>
        </row>
      </sheetData>
      <sheetData sheetId="10058">
        <row r="34">
          <cell r="A34" t="str">
            <v>Investments Govt Securities</v>
          </cell>
        </row>
      </sheetData>
      <sheetData sheetId="10059">
        <row r="34">
          <cell r="A34" t="str">
            <v>Investments Govt Securities</v>
          </cell>
        </row>
      </sheetData>
      <sheetData sheetId="10060">
        <row r="34">
          <cell r="A34" t="str">
            <v>Investments Govt Securities</v>
          </cell>
        </row>
      </sheetData>
      <sheetData sheetId="10061">
        <row r="34">
          <cell r="A34" t="str">
            <v>Investments Govt Securities</v>
          </cell>
        </row>
      </sheetData>
      <sheetData sheetId="10062">
        <row r="34">
          <cell r="A34" t="str">
            <v>Investments Govt Securities</v>
          </cell>
        </row>
      </sheetData>
      <sheetData sheetId="10063">
        <row r="34">
          <cell r="A34" t="str">
            <v>Investments Govt Securities</v>
          </cell>
        </row>
      </sheetData>
      <sheetData sheetId="10064">
        <row r="34">
          <cell r="A34" t="str">
            <v>Investments Govt Securities</v>
          </cell>
        </row>
      </sheetData>
      <sheetData sheetId="10065">
        <row r="34">
          <cell r="A34" t="str">
            <v>Investments Govt Securities</v>
          </cell>
        </row>
      </sheetData>
      <sheetData sheetId="10066">
        <row r="34">
          <cell r="A34" t="str">
            <v>Investments Govt Securities</v>
          </cell>
        </row>
      </sheetData>
      <sheetData sheetId="10067">
        <row r="34">
          <cell r="A34" t="str">
            <v>Investments Govt Securities</v>
          </cell>
        </row>
      </sheetData>
      <sheetData sheetId="10068">
        <row r="34">
          <cell r="A34" t="str">
            <v>Investments Govt Securities</v>
          </cell>
        </row>
      </sheetData>
      <sheetData sheetId="10069">
        <row r="34">
          <cell r="A34" t="str">
            <v>Investments Govt Securities</v>
          </cell>
        </row>
      </sheetData>
      <sheetData sheetId="10070">
        <row r="34">
          <cell r="A34" t="str">
            <v>Investments Govt Securities</v>
          </cell>
        </row>
      </sheetData>
      <sheetData sheetId="10071">
        <row r="34">
          <cell r="A34" t="str">
            <v>Investments Govt Securities</v>
          </cell>
        </row>
      </sheetData>
      <sheetData sheetId="10072">
        <row r="34">
          <cell r="A34" t="str">
            <v>Investments Govt Securities</v>
          </cell>
        </row>
      </sheetData>
      <sheetData sheetId="10073">
        <row r="34">
          <cell r="A34" t="str">
            <v>Investments Govt Securities</v>
          </cell>
        </row>
      </sheetData>
      <sheetData sheetId="10074">
        <row r="34">
          <cell r="A34" t="str">
            <v>Investments Govt Securities</v>
          </cell>
        </row>
      </sheetData>
      <sheetData sheetId="10075">
        <row r="34">
          <cell r="A34" t="str">
            <v>Investments Govt Securities</v>
          </cell>
        </row>
      </sheetData>
      <sheetData sheetId="10076">
        <row r="34">
          <cell r="A34" t="str">
            <v>Investments Govt Securities</v>
          </cell>
        </row>
      </sheetData>
      <sheetData sheetId="10077">
        <row r="34">
          <cell r="A34" t="str">
            <v>Investments Govt Securities</v>
          </cell>
        </row>
      </sheetData>
      <sheetData sheetId="10078">
        <row r="34">
          <cell r="A34" t="str">
            <v>Investments Govt Securities</v>
          </cell>
        </row>
      </sheetData>
      <sheetData sheetId="10079">
        <row r="34">
          <cell r="A34" t="str">
            <v>Investments Govt Securities</v>
          </cell>
        </row>
      </sheetData>
      <sheetData sheetId="10080">
        <row r="34">
          <cell r="A34" t="str">
            <v>Investments Govt Securities</v>
          </cell>
        </row>
      </sheetData>
      <sheetData sheetId="10081">
        <row r="34">
          <cell r="A34" t="str">
            <v>Investments Govt Securities</v>
          </cell>
        </row>
      </sheetData>
      <sheetData sheetId="10082">
        <row r="34">
          <cell r="A34" t="str">
            <v>Investments Govt Securities</v>
          </cell>
        </row>
      </sheetData>
      <sheetData sheetId="10083">
        <row r="34">
          <cell r="A34" t="str">
            <v>Investments Govt Securities</v>
          </cell>
        </row>
      </sheetData>
      <sheetData sheetId="10084">
        <row r="34">
          <cell r="A34" t="str">
            <v>Investments Govt Securities</v>
          </cell>
        </row>
      </sheetData>
      <sheetData sheetId="10085">
        <row r="34">
          <cell r="A34" t="str">
            <v>Investments Govt Securities</v>
          </cell>
        </row>
      </sheetData>
      <sheetData sheetId="10086">
        <row r="34">
          <cell r="A34" t="str">
            <v>Investments Govt Securities</v>
          </cell>
        </row>
      </sheetData>
      <sheetData sheetId="10087">
        <row r="34">
          <cell r="A34" t="str">
            <v>Investments Govt Securities</v>
          </cell>
        </row>
      </sheetData>
      <sheetData sheetId="10088">
        <row r="34">
          <cell r="A34" t="str">
            <v>Investments Govt Securities</v>
          </cell>
        </row>
      </sheetData>
      <sheetData sheetId="10089">
        <row r="34">
          <cell r="A34" t="str">
            <v>Investments Govt Securities</v>
          </cell>
        </row>
      </sheetData>
      <sheetData sheetId="10090">
        <row r="34">
          <cell r="A34" t="str">
            <v>Investments Govt Securities</v>
          </cell>
        </row>
      </sheetData>
      <sheetData sheetId="10091">
        <row r="34">
          <cell r="A34" t="str">
            <v>Investments Govt Securities</v>
          </cell>
        </row>
      </sheetData>
      <sheetData sheetId="10092">
        <row r="34">
          <cell r="A34" t="str">
            <v>Investments Govt Securities</v>
          </cell>
        </row>
      </sheetData>
      <sheetData sheetId="10093">
        <row r="34">
          <cell r="A34" t="str">
            <v>Investments Govt Securities</v>
          </cell>
        </row>
      </sheetData>
      <sheetData sheetId="10094">
        <row r="34">
          <cell r="A34" t="str">
            <v>Investments Govt Securities</v>
          </cell>
        </row>
      </sheetData>
      <sheetData sheetId="10095">
        <row r="34">
          <cell r="A34" t="str">
            <v>Investments Govt Securities</v>
          </cell>
        </row>
      </sheetData>
      <sheetData sheetId="10096">
        <row r="34">
          <cell r="A34" t="str">
            <v>Investments Govt Securities</v>
          </cell>
        </row>
      </sheetData>
      <sheetData sheetId="10097">
        <row r="34">
          <cell r="A34" t="str">
            <v>Investments Govt Securities</v>
          </cell>
        </row>
      </sheetData>
      <sheetData sheetId="10098">
        <row r="34">
          <cell r="A34" t="str">
            <v>Investments Govt Securities</v>
          </cell>
        </row>
      </sheetData>
      <sheetData sheetId="10099">
        <row r="34">
          <cell r="A34" t="str">
            <v>Investments Govt Securities</v>
          </cell>
        </row>
      </sheetData>
      <sheetData sheetId="10100">
        <row r="34">
          <cell r="A34" t="str">
            <v>Investments Govt Securities</v>
          </cell>
        </row>
      </sheetData>
      <sheetData sheetId="10101">
        <row r="34">
          <cell r="A34" t="str">
            <v>Investments Govt Securities</v>
          </cell>
        </row>
      </sheetData>
      <sheetData sheetId="10102">
        <row r="34">
          <cell r="A34" t="str">
            <v>Investments Govt Securities</v>
          </cell>
        </row>
      </sheetData>
      <sheetData sheetId="10103">
        <row r="34">
          <cell r="A34" t="str">
            <v>Investments Govt Securities</v>
          </cell>
        </row>
      </sheetData>
      <sheetData sheetId="10104">
        <row r="34">
          <cell r="A34" t="str">
            <v>Investments Govt Securities</v>
          </cell>
        </row>
      </sheetData>
      <sheetData sheetId="10105">
        <row r="34">
          <cell r="A34" t="str">
            <v>Investments Govt Securities</v>
          </cell>
        </row>
      </sheetData>
      <sheetData sheetId="10106">
        <row r="34">
          <cell r="A34" t="str">
            <v>Investments Govt Securities</v>
          </cell>
        </row>
      </sheetData>
      <sheetData sheetId="10107">
        <row r="34">
          <cell r="A34" t="str">
            <v>Investments Govt Securities</v>
          </cell>
        </row>
      </sheetData>
      <sheetData sheetId="10108">
        <row r="34">
          <cell r="A34" t="str">
            <v>Investments Govt Securities</v>
          </cell>
        </row>
      </sheetData>
      <sheetData sheetId="10109">
        <row r="34">
          <cell r="A34" t="str">
            <v>Investments Govt Securities</v>
          </cell>
        </row>
      </sheetData>
      <sheetData sheetId="10110">
        <row r="34">
          <cell r="A34" t="str">
            <v>Investments Govt Securities</v>
          </cell>
        </row>
      </sheetData>
      <sheetData sheetId="10111">
        <row r="34">
          <cell r="A34" t="str">
            <v>Investments Govt Securities</v>
          </cell>
        </row>
      </sheetData>
      <sheetData sheetId="10112">
        <row r="34">
          <cell r="A34" t="str">
            <v>Investments Govt Securities</v>
          </cell>
        </row>
      </sheetData>
      <sheetData sheetId="10113">
        <row r="34">
          <cell r="A34" t="str">
            <v>Investments Govt Securities</v>
          </cell>
        </row>
      </sheetData>
      <sheetData sheetId="10114">
        <row r="34">
          <cell r="A34" t="str">
            <v>Investments Govt Securities</v>
          </cell>
        </row>
      </sheetData>
      <sheetData sheetId="10115">
        <row r="34">
          <cell r="A34" t="str">
            <v>Investments Govt Securities</v>
          </cell>
        </row>
      </sheetData>
      <sheetData sheetId="10116">
        <row r="34">
          <cell r="A34" t="str">
            <v>Investments Govt Securities</v>
          </cell>
        </row>
      </sheetData>
      <sheetData sheetId="10117">
        <row r="34">
          <cell r="A34" t="str">
            <v>Investments Govt Securities</v>
          </cell>
        </row>
      </sheetData>
      <sheetData sheetId="10118">
        <row r="34">
          <cell r="A34" t="str">
            <v>Investments Govt Securities</v>
          </cell>
        </row>
      </sheetData>
      <sheetData sheetId="10119">
        <row r="34">
          <cell r="A34" t="str">
            <v>Investments Govt Securities</v>
          </cell>
        </row>
      </sheetData>
      <sheetData sheetId="10120">
        <row r="34">
          <cell r="A34" t="str">
            <v>Investments Govt Securities</v>
          </cell>
        </row>
      </sheetData>
      <sheetData sheetId="10121">
        <row r="34">
          <cell r="A34" t="str">
            <v>Investments Govt Securities</v>
          </cell>
        </row>
      </sheetData>
      <sheetData sheetId="10122">
        <row r="34">
          <cell r="A34" t="str">
            <v>Investments Govt Securities</v>
          </cell>
        </row>
      </sheetData>
      <sheetData sheetId="10123">
        <row r="34">
          <cell r="A34" t="str">
            <v>Investments Govt Securities</v>
          </cell>
        </row>
      </sheetData>
      <sheetData sheetId="10124">
        <row r="34">
          <cell r="A34" t="str">
            <v>Investments Govt Securities</v>
          </cell>
        </row>
      </sheetData>
      <sheetData sheetId="10125">
        <row r="34">
          <cell r="A34" t="str">
            <v>Investments Govt Securities</v>
          </cell>
        </row>
      </sheetData>
      <sheetData sheetId="10126">
        <row r="34">
          <cell r="A34" t="str">
            <v>Investments Govt Securities</v>
          </cell>
        </row>
      </sheetData>
      <sheetData sheetId="10127">
        <row r="34">
          <cell r="A34" t="str">
            <v>Investments Govt Securities</v>
          </cell>
        </row>
      </sheetData>
      <sheetData sheetId="10128">
        <row r="34">
          <cell r="A34" t="str">
            <v>Investments Govt Securities</v>
          </cell>
        </row>
      </sheetData>
      <sheetData sheetId="10129">
        <row r="34">
          <cell r="A34" t="str">
            <v>Investments Govt Securities</v>
          </cell>
        </row>
      </sheetData>
      <sheetData sheetId="10130">
        <row r="34">
          <cell r="A34" t="str">
            <v>Investments Govt Securities</v>
          </cell>
        </row>
      </sheetData>
      <sheetData sheetId="10131">
        <row r="34">
          <cell r="A34" t="str">
            <v>Investments Govt Securities</v>
          </cell>
        </row>
      </sheetData>
      <sheetData sheetId="10132">
        <row r="34">
          <cell r="A34" t="str">
            <v>Investments Govt Securities</v>
          </cell>
        </row>
      </sheetData>
      <sheetData sheetId="10133">
        <row r="34">
          <cell r="A34" t="str">
            <v>Investments Govt Securities</v>
          </cell>
        </row>
      </sheetData>
      <sheetData sheetId="10134">
        <row r="34">
          <cell r="A34" t="str">
            <v>Investments Govt Securities</v>
          </cell>
        </row>
      </sheetData>
      <sheetData sheetId="10135">
        <row r="34">
          <cell r="A34" t="str">
            <v>Investments Govt Securities</v>
          </cell>
        </row>
      </sheetData>
      <sheetData sheetId="10136">
        <row r="34">
          <cell r="A34" t="str">
            <v>Investments Govt Securities</v>
          </cell>
        </row>
      </sheetData>
      <sheetData sheetId="10137">
        <row r="34">
          <cell r="A34" t="str">
            <v>Investments Govt Securities</v>
          </cell>
        </row>
      </sheetData>
      <sheetData sheetId="10138">
        <row r="34">
          <cell r="A34" t="str">
            <v>Investments Govt Securities</v>
          </cell>
        </row>
      </sheetData>
      <sheetData sheetId="10139">
        <row r="34">
          <cell r="A34" t="str">
            <v>Investments Govt Securities</v>
          </cell>
        </row>
      </sheetData>
      <sheetData sheetId="10140">
        <row r="34">
          <cell r="A34" t="str">
            <v>Investments Govt Securities</v>
          </cell>
        </row>
      </sheetData>
      <sheetData sheetId="10141">
        <row r="34">
          <cell r="A34" t="str">
            <v>Investments Govt Securities</v>
          </cell>
        </row>
      </sheetData>
      <sheetData sheetId="10142">
        <row r="34">
          <cell r="A34" t="str">
            <v>Investments Govt Securities</v>
          </cell>
        </row>
      </sheetData>
      <sheetData sheetId="10143">
        <row r="34">
          <cell r="A34" t="str">
            <v>Investments Govt Securities</v>
          </cell>
        </row>
      </sheetData>
      <sheetData sheetId="10144">
        <row r="34">
          <cell r="A34" t="str">
            <v>Investments Govt Securities</v>
          </cell>
        </row>
      </sheetData>
      <sheetData sheetId="10145">
        <row r="34">
          <cell r="A34" t="str">
            <v>Investments Govt Securities</v>
          </cell>
        </row>
      </sheetData>
      <sheetData sheetId="10146">
        <row r="34">
          <cell r="A34" t="str">
            <v>Investments Govt Securities</v>
          </cell>
        </row>
      </sheetData>
      <sheetData sheetId="10147">
        <row r="34">
          <cell r="A34" t="str">
            <v>Investments Govt Securities</v>
          </cell>
        </row>
      </sheetData>
      <sheetData sheetId="10148">
        <row r="34">
          <cell r="A34" t="str">
            <v>Investments Govt Securities</v>
          </cell>
        </row>
      </sheetData>
      <sheetData sheetId="10149">
        <row r="34">
          <cell r="A34" t="str">
            <v>Investments Govt Securities</v>
          </cell>
        </row>
      </sheetData>
      <sheetData sheetId="10150">
        <row r="34">
          <cell r="A34" t="str">
            <v>Investments Govt Securities</v>
          </cell>
        </row>
      </sheetData>
      <sheetData sheetId="10151">
        <row r="34">
          <cell r="A34" t="str">
            <v>Investments Govt Securities</v>
          </cell>
        </row>
      </sheetData>
      <sheetData sheetId="10152">
        <row r="34">
          <cell r="A34" t="str">
            <v>Investments Govt Securities</v>
          </cell>
        </row>
      </sheetData>
      <sheetData sheetId="10153">
        <row r="34">
          <cell r="A34" t="str">
            <v>Investments Govt Securities</v>
          </cell>
        </row>
      </sheetData>
      <sheetData sheetId="10154">
        <row r="34">
          <cell r="A34" t="str">
            <v>Investments Govt Securities</v>
          </cell>
        </row>
      </sheetData>
      <sheetData sheetId="10155">
        <row r="34">
          <cell r="A34" t="str">
            <v>Investments Govt Securities</v>
          </cell>
        </row>
      </sheetData>
      <sheetData sheetId="10156">
        <row r="34">
          <cell r="A34" t="str">
            <v>Investments Govt Securities</v>
          </cell>
        </row>
      </sheetData>
      <sheetData sheetId="10157">
        <row r="34">
          <cell r="A34" t="str">
            <v>Investments Govt Securities</v>
          </cell>
        </row>
      </sheetData>
      <sheetData sheetId="10158">
        <row r="34">
          <cell r="A34" t="str">
            <v>Investments Govt Securities</v>
          </cell>
        </row>
      </sheetData>
      <sheetData sheetId="10159">
        <row r="34">
          <cell r="A34" t="str">
            <v>Investments Govt Securities</v>
          </cell>
        </row>
      </sheetData>
      <sheetData sheetId="10160">
        <row r="34">
          <cell r="A34" t="str">
            <v>Investments Govt Securities</v>
          </cell>
        </row>
      </sheetData>
      <sheetData sheetId="10161">
        <row r="34">
          <cell r="A34" t="str">
            <v>Investments Govt Securities</v>
          </cell>
        </row>
      </sheetData>
      <sheetData sheetId="10162">
        <row r="34">
          <cell r="A34" t="str">
            <v>Investments Govt Securities</v>
          </cell>
        </row>
      </sheetData>
      <sheetData sheetId="10163">
        <row r="34">
          <cell r="A34" t="str">
            <v>Investments Govt Securities</v>
          </cell>
        </row>
      </sheetData>
      <sheetData sheetId="10164">
        <row r="34">
          <cell r="A34" t="str">
            <v>Investments Govt Securities</v>
          </cell>
        </row>
      </sheetData>
      <sheetData sheetId="10165">
        <row r="34">
          <cell r="A34" t="str">
            <v>Investments Govt Securities</v>
          </cell>
        </row>
      </sheetData>
      <sheetData sheetId="10166">
        <row r="34">
          <cell r="A34" t="str">
            <v>Investments Govt Securities</v>
          </cell>
        </row>
      </sheetData>
      <sheetData sheetId="10167">
        <row r="34">
          <cell r="A34" t="str">
            <v>Investments Govt Securities</v>
          </cell>
        </row>
      </sheetData>
      <sheetData sheetId="10168">
        <row r="34">
          <cell r="A34" t="str">
            <v>Investments Govt Securities</v>
          </cell>
        </row>
      </sheetData>
      <sheetData sheetId="10169">
        <row r="34">
          <cell r="A34" t="str">
            <v>Investments Govt Securities</v>
          </cell>
        </row>
      </sheetData>
      <sheetData sheetId="10170">
        <row r="34">
          <cell r="A34" t="str">
            <v>Investments Govt Securities</v>
          </cell>
        </row>
      </sheetData>
      <sheetData sheetId="10171">
        <row r="34">
          <cell r="A34" t="str">
            <v>Investments Govt Securities</v>
          </cell>
        </row>
      </sheetData>
      <sheetData sheetId="10172">
        <row r="34">
          <cell r="A34" t="str">
            <v>Investments Govt Securities</v>
          </cell>
        </row>
      </sheetData>
      <sheetData sheetId="10173">
        <row r="34">
          <cell r="A34" t="str">
            <v>Investments Govt Securities</v>
          </cell>
        </row>
      </sheetData>
      <sheetData sheetId="10174">
        <row r="34">
          <cell r="A34" t="str">
            <v>Investments Govt Securities</v>
          </cell>
        </row>
      </sheetData>
      <sheetData sheetId="10175">
        <row r="34">
          <cell r="A34" t="str">
            <v>Investments Govt Securities</v>
          </cell>
        </row>
      </sheetData>
      <sheetData sheetId="10176">
        <row r="34">
          <cell r="A34" t="str">
            <v>Investments Govt Securities</v>
          </cell>
        </row>
      </sheetData>
      <sheetData sheetId="10177">
        <row r="34">
          <cell r="A34" t="str">
            <v>Investments Govt Securities</v>
          </cell>
        </row>
      </sheetData>
      <sheetData sheetId="10178">
        <row r="34">
          <cell r="A34" t="str">
            <v>Investments Govt Securities</v>
          </cell>
        </row>
      </sheetData>
      <sheetData sheetId="10179">
        <row r="34">
          <cell r="A34" t="str">
            <v>Investments Govt Securities</v>
          </cell>
        </row>
      </sheetData>
      <sheetData sheetId="10180">
        <row r="34">
          <cell r="A34" t="str">
            <v>Investments Govt Securities</v>
          </cell>
        </row>
      </sheetData>
      <sheetData sheetId="10181">
        <row r="34">
          <cell r="A34" t="str">
            <v>Investments Govt Securities</v>
          </cell>
        </row>
      </sheetData>
      <sheetData sheetId="10182">
        <row r="34">
          <cell r="A34" t="str">
            <v>Investments Govt Securities</v>
          </cell>
        </row>
      </sheetData>
      <sheetData sheetId="10183">
        <row r="34">
          <cell r="A34" t="str">
            <v>Investments Govt Securities</v>
          </cell>
        </row>
      </sheetData>
      <sheetData sheetId="10184">
        <row r="34">
          <cell r="A34" t="str">
            <v>Investments Govt Securities</v>
          </cell>
        </row>
      </sheetData>
      <sheetData sheetId="10185">
        <row r="34">
          <cell r="A34" t="str">
            <v>Investments Govt Securities</v>
          </cell>
        </row>
      </sheetData>
      <sheetData sheetId="10186">
        <row r="34">
          <cell r="A34" t="str">
            <v>Investments Govt Securities</v>
          </cell>
        </row>
      </sheetData>
      <sheetData sheetId="10187">
        <row r="34">
          <cell r="A34" t="str">
            <v>Investments Govt Securities</v>
          </cell>
        </row>
      </sheetData>
      <sheetData sheetId="10188">
        <row r="34">
          <cell r="A34" t="str">
            <v>Investments Govt Securities</v>
          </cell>
        </row>
      </sheetData>
      <sheetData sheetId="10189">
        <row r="34">
          <cell r="A34" t="str">
            <v>Investments Govt Securities</v>
          </cell>
        </row>
      </sheetData>
      <sheetData sheetId="10190">
        <row r="34">
          <cell r="A34" t="str">
            <v>Investments Govt Securities</v>
          </cell>
        </row>
      </sheetData>
      <sheetData sheetId="10191">
        <row r="34">
          <cell r="A34" t="str">
            <v>Investments Govt Securities</v>
          </cell>
        </row>
      </sheetData>
      <sheetData sheetId="10192">
        <row r="34">
          <cell r="A34" t="str">
            <v>Investments Govt Securities</v>
          </cell>
        </row>
      </sheetData>
      <sheetData sheetId="10193">
        <row r="34">
          <cell r="A34" t="str">
            <v>Investments Govt Securities</v>
          </cell>
        </row>
      </sheetData>
      <sheetData sheetId="10194">
        <row r="34">
          <cell r="A34" t="str">
            <v>Investments Govt Securities</v>
          </cell>
        </row>
      </sheetData>
      <sheetData sheetId="10195">
        <row r="34">
          <cell r="A34" t="str">
            <v>Investments Govt Securities</v>
          </cell>
        </row>
      </sheetData>
      <sheetData sheetId="10196">
        <row r="34">
          <cell r="A34" t="str">
            <v>Investments Govt Securities</v>
          </cell>
        </row>
      </sheetData>
      <sheetData sheetId="10197">
        <row r="34">
          <cell r="A34" t="str">
            <v>Investments Govt Securities</v>
          </cell>
        </row>
      </sheetData>
      <sheetData sheetId="10198">
        <row r="34">
          <cell r="A34" t="str">
            <v>Investments Govt Securities</v>
          </cell>
        </row>
      </sheetData>
      <sheetData sheetId="10199">
        <row r="34">
          <cell r="A34" t="str">
            <v>Investments Govt Securities</v>
          </cell>
        </row>
      </sheetData>
      <sheetData sheetId="10200">
        <row r="34">
          <cell r="A34" t="str">
            <v>Investments Govt Securities</v>
          </cell>
        </row>
      </sheetData>
      <sheetData sheetId="10201">
        <row r="34">
          <cell r="A34" t="str">
            <v>Investments Govt Securities</v>
          </cell>
        </row>
      </sheetData>
      <sheetData sheetId="10202">
        <row r="34">
          <cell r="A34" t="str">
            <v>Investments Govt Securities</v>
          </cell>
        </row>
      </sheetData>
      <sheetData sheetId="10203">
        <row r="34">
          <cell r="A34" t="str">
            <v>Investments Govt Securities</v>
          </cell>
        </row>
      </sheetData>
      <sheetData sheetId="10204">
        <row r="34">
          <cell r="A34" t="str">
            <v>Investments Govt Securities</v>
          </cell>
        </row>
      </sheetData>
      <sheetData sheetId="10205">
        <row r="34">
          <cell r="A34" t="str">
            <v>Investments Govt Securities</v>
          </cell>
        </row>
      </sheetData>
      <sheetData sheetId="10206">
        <row r="34">
          <cell r="A34" t="str">
            <v>Investments Govt Securities</v>
          </cell>
        </row>
      </sheetData>
      <sheetData sheetId="10207">
        <row r="34">
          <cell r="A34" t="str">
            <v>Investments Govt Securities</v>
          </cell>
        </row>
      </sheetData>
      <sheetData sheetId="10208">
        <row r="34">
          <cell r="A34" t="str">
            <v>Investments Govt Securities</v>
          </cell>
        </row>
      </sheetData>
      <sheetData sheetId="10209">
        <row r="34">
          <cell r="A34" t="str">
            <v>Investments Govt Securities</v>
          </cell>
        </row>
      </sheetData>
      <sheetData sheetId="10210">
        <row r="34">
          <cell r="A34" t="str">
            <v>Investments Govt Securities</v>
          </cell>
        </row>
      </sheetData>
      <sheetData sheetId="10211">
        <row r="34">
          <cell r="A34" t="str">
            <v>Investments Govt Securities</v>
          </cell>
        </row>
      </sheetData>
      <sheetData sheetId="10212">
        <row r="34">
          <cell r="A34" t="str">
            <v>Investments Govt Securities</v>
          </cell>
        </row>
      </sheetData>
      <sheetData sheetId="10213">
        <row r="34">
          <cell r="A34" t="str">
            <v>Investments Govt Securities</v>
          </cell>
        </row>
      </sheetData>
      <sheetData sheetId="10214">
        <row r="34">
          <cell r="A34" t="str">
            <v>Investments Govt Securities</v>
          </cell>
        </row>
      </sheetData>
      <sheetData sheetId="10215">
        <row r="34">
          <cell r="A34" t="str">
            <v>Investments Govt Securities</v>
          </cell>
        </row>
      </sheetData>
      <sheetData sheetId="10216">
        <row r="34">
          <cell r="A34" t="str">
            <v>Investments Govt Securities</v>
          </cell>
        </row>
      </sheetData>
      <sheetData sheetId="10217">
        <row r="34">
          <cell r="A34" t="str">
            <v>Investments Govt Securities</v>
          </cell>
        </row>
      </sheetData>
      <sheetData sheetId="10218">
        <row r="34">
          <cell r="A34" t="str">
            <v>Investments Govt Securities</v>
          </cell>
        </row>
      </sheetData>
      <sheetData sheetId="10219">
        <row r="34">
          <cell r="A34" t="str">
            <v>Investments Govt Securities</v>
          </cell>
        </row>
      </sheetData>
      <sheetData sheetId="10220">
        <row r="34">
          <cell r="A34" t="str">
            <v>Investments Govt Securities</v>
          </cell>
        </row>
      </sheetData>
      <sheetData sheetId="10221">
        <row r="34">
          <cell r="A34" t="str">
            <v>Investments Govt Securities</v>
          </cell>
        </row>
      </sheetData>
      <sheetData sheetId="10222">
        <row r="34">
          <cell r="A34" t="str">
            <v>Investments Govt Securities</v>
          </cell>
        </row>
      </sheetData>
      <sheetData sheetId="10223">
        <row r="34">
          <cell r="A34" t="str">
            <v>Investments Govt Securities</v>
          </cell>
        </row>
      </sheetData>
      <sheetData sheetId="10224">
        <row r="34">
          <cell r="A34" t="str">
            <v>Investments Govt Securities</v>
          </cell>
        </row>
      </sheetData>
      <sheetData sheetId="10225">
        <row r="34">
          <cell r="A34" t="str">
            <v>Investments Govt Securities</v>
          </cell>
        </row>
      </sheetData>
      <sheetData sheetId="10226">
        <row r="34">
          <cell r="A34" t="str">
            <v>Investments Govt Securities</v>
          </cell>
        </row>
      </sheetData>
      <sheetData sheetId="10227">
        <row r="34">
          <cell r="A34" t="str">
            <v>Investments Govt Securities</v>
          </cell>
        </row>
      </sheetData>
      <sheetData sheetId="10228">
        <row r="34">
          <cell r="A34" t="str">
            <v>Investments Govt Securities</v>
          </cell>
        </row>
      </sheetData>
      <sheetData sheetId="10229">
        <row r="34">
          <cell r="A34" t="str">
            <v>Investments Govt Securities</v>
          </cell>
        </row>
      </sheetData>
      <sheetData sheetId="10230">
        <row r="34">
          <cell r="A34" t="str">
            <v>Investments Govt Securities</v>
          </cell>
        </row>
      </sheetData>
      <sheetData sheetId="10231">
        <row r="34">
          <cell r="A34" t="str">
            <v>Investments Govt Securities</v>
          </cell>
        </row>
      </sheetData>
      <sheetData sheetId="10232">
        <row r="34">
          <cell r="A34" t="str">
            <v>Investments Govt Securities</v>
          </cell>
        </row>
      </sheetData>
      <sheetData sheetId="10233">
        <row r="34">
          <cell r="A34" t="str">
            <v>Investments Govt Securities</v>
          </cell>
        </row>
      </sheetData>
      <sheetData sheetId="10234">
        <row r="34">
          <cell r="A34" t="str">
            <v>Investments Govt Securities</v>
          </cell>
        </row>
      </sheetData>
      <sheetData sheetId="10235">
        <row r="34">
          <cell r="A34" t="str">
            <v>Investments Govt Securities</v>
          </cell>
        </row>
      </sheetData>
      <sheetData sheetId="10236">
        <row r="34">
          <cell r="A34" t="str">
            <v>Investments Govt Securities</v>
          </cell>
        </row>
      </sheetData>
      <sheetData sheetId="10237">
        <row r="34">
          <cell r="A34" t="str">
            <v>Investments Govt Securities</v>
          </cell>
        </row>
      </sheetData>
      <sheetData sheetId="10238">
        <row r="34">
          <cell r="A34" t="str">
            <v>Investments Govt Securities</v>
          </cell>
        </row>
      </sheetData>
      <sheetData sheetId="10239">
        <row r="34">
          <cell r="A34" t="str">
            <v>Investments Govt Securities</v>
          </cell>
        </row>
      </sheetData>
      <sheetData sheetId="10240">
        <row r="34">
          <cell r="A34" t="str">
            <v>Investments Govt Securities</v>
          </cell>
        </row>
      </sheetData>
      <sheetData sheetId="10241">
        <row r="34">
          <cell r="A34" t="str">
            <v>Investments Govt Securities</v>
          </cell>
        </row>
      </sheetData>
      <sheetData sheetId="10242">
        <row r="34">
          <cell r="A34" t="str">
            <v>Investments Govt Securities</v>
          </cell>
        </row>
      </sheetData>
      <sheetData sheetId="10243">
        <row r="34">
          <cell r="A34" t="str">
            <v>Investments Govt Securities</v>
          </cell>
        </row>
      </sheetData>
      <sheetData sheetId="10244">
        <row r="34">
          <cell r="A34" t="str">
            <v>Investments Govt Securities</v>
          </cell>
        </row>
      </sheetData>
      <sheetData sheetId="10245">
        <row r="34">
          <cell r="A34" t="str">
            <v>Investments Govt Securities</v>
          </cell>
        </row>
      </sheetData>
      <sheetData sheetId="10246">
        <row r="34">
          <cell r="A34" t="str">
            <v>Investments Govt Securities</v>
          </cell>
        </row>
      </sheetData>
      <sheetData sheetId="10247">
        <row r="34">
          <cell r="A34" t="str">
            <v>Investments Govt Securities</v>
          </cell>
        </row>
      </sheetData>
      <sheetData sheetId="10248">
        <row r="34">
          <cell r="A34" t="str">
            <v>Investments Govt Securities</v>
          </cell>
        </row>
      </sheetData>
      <sheetData sheetId="10249">
        <row r="34">
          <cell r="A34" t="str">
            <v>Investments Govt Securities</v>
          </cell>
        </row>
      </sheetData>
      <sheetData sheetId="10250">
        <row r="34">
          <cell r="A34" t="str">
            <v>Investments Govt Securities</v>
          </cell>
        </row>
      </sheetData>
      <sheetData sheetId="10251">
        <row r="34">
          <cell r="A34" t="str">
            <v>Investments Govt Securities</v>
          </cell>
        </row>
      </sheetData>
      <sheetData sheetId="10252">
        <row r="34">
          <cell r="A34" t="str">
            <v>Investments Govt Securities</v>
          </cell>
        </row>
      </sheetData>
      <sheetData sheetId="10253">
        <row r="34">
          <cell r="A34" t="str">
            <v>Investments Govt Securities</v>
          </cell>
        </row>
      </sheetData>
      <sheetData sheetId="10254">
        <row r="34">
          <cell r="A34" t="str">
            <v>Investments Govt Securities</v>
          </cell>
        </row>
      </sheetData>
      <sheetData sheetId="10255">
        <row r="34">
          <cell r="A34" t="str">
            <v>Investments Govt Securities</v>
          </cell>
        </row>
      </sheetData>
      <sheetData sheetId="10256">
        <row r="34">
          <cell r="A34" t="str">
            <v>Investments Govt Securities</v>
          </cell>
        </row>
      </sheetData>
      <sheetData sheetId="10257">
        <row r="34">
          <cell r="A34" t="str">
            <v>Investments Govt Securities</v>
          </cell>
        </row>
      </sheetData>
      <sheetData sheetId="10258">
        <row r="34">
          <cell r="A34" t="str">
            <v>Investments Govt Securities</v>
          </cell>
        </row>
      </sheetData>
      <sheetData sheetId="10259">
        <row r="34">
          <cell r="A34" t="str">
            <v>Investments Govt Securities</v>
          </cell>
        </row>
      </sheetData>
      <sheetData sheetId="10260">
        <row r="34">
          <cell r="A34" t="str">
            <v>Investments Govt Securities</v>
          </cell>
        </row>
      </sheetData>
      <sheetData sheetId="10261">
        <row r="34">
          <cell r="A34" t="str">
            <v>Investments Govt Securities</v>
          </cell>
        </row>
      </sheetData>
      <sheetData sheetId="10262">
        <row r="34">
          <cell r="A34" t="str">
            <v>Investments Govt Securities</v>
          </cell>
        </row>
      </sheetData>
      <sheetData sheetId="10263">
        <row r="34">
          <cell r="A34" t="str">
            <v>Investments Govt Securities</v>
          </cell>
        </row>
      </sheetData>
      <sheetData sheetId="10264">
        <row r="34">
          <cell r="A34" t="str">
            <v>Investments Govt Securities</v>
          </cell>
        </row>
      </sheetData>
      <sheetData sheetId="10265">
        <row r="34">
          <cell r="A34" t="str">
            <v>Investments Govt Securities</v>
          </cell>
        </row>
      </sheetData>
      <sheetData sheetId="10266">
        <row r="34">
          <cell r="A34" t="str">
            <v>Investments Govt Securities</v>
          </cell>
        </row>
      </sheetData>
      <sheetData sheetId="10267">
        <row r="34">
          <cell r="A34" t="str">
            <v>Investments Govt Securities</v>
          </cell>
        </row>
      </sheetData>
      <sheetData sheetId="10268">
        <row r="34">
          <cell r="A34" t="str">
            <v>Investments Govt Securities</v>
          </cell>
        </row>
      </sheetData>
      <sheetData sheetId="10269">
        <row r="34">
          <cell r="A34" t="str">
            <v>Investments Govt Securities</v>
          </cell>
        </row>
      </sheetData>
      <sheetData sheetId="10270">
        <row r="34">
          <cell r="A34" t="str">
            <v>Investments Govt Securities</v>
          </cell>
        </row>
      </sheetData>
      <sheetData sheetId="10271">
        <row r="34">
          <cell r="A34" t="str">
            <v>Investments Govt Securities</v>
          </cell>
        </row>
      </sheetData>
      <sheetData sheetId="10272">
        <row r="34">
          <cell r="A34" t="str">
            <v>Investments Govt Securities</v>
          </cell>
        </row>
      </sheetData>
      <sheetData sheetId="10273">
        <row r="34">
          <cell r="A34" t="str">
            <v>Investments Govt Securities</v>
          </cell>
        </row>
      </sheetData>
      <sheetData sheetId="10274">
        <row r="34">
          <cell r="A34" t="str">
            <v>Investments Govt Securities</v>
          </cell>
        </row>
      </sheetData>
      <sheetData sheetId="10275">
        <row r="34">
          <cell r="A34" t="str">
            <v>Investments Govt Securities</v>
          </cell>
        </row>
      </sheetData>
      <sheetData sheetId="10276">
        <row r="34">
          <cell r="A34" t="str">
            <v>Investments Govt Securities</v>
          </cell>
        </row>
      </sheetData>
      <sheetData sheetId="10277">
        <row r="34">
          <cell r="A34" t="str">
            <v>Investments Govt Securities</v>
          </cell>
        </row>
      </sheetData>
      <sheetData sheetId="10278">
        <row r="34">
          <cell r="A34" t="str">
            <v>Investments Govt Securities</v>
          </cell>
        </row>
      </sheetData>
      <sheetData sheetId="10279">
        <row r="34">
          <cell r="A34" t="str">
            <v>Investments Govt Securities</v>
          </cell>
        </row>
      </sheetData>
      <sheetData sheetId="10280">
        <row r="34">
          <cell r="A34" t="str">
            <v>Investments Govt Securities</v>
          </cell>
        </row>
      </sheetData>
      <sheetData sheetId="10281">
        <row r="34">
          <cell r="A34" t="str">
            <v>Investments Govt Securities</v>
          </cell>
        </row>
      </sheetData>
      <sheetData sheetId="10282">
        <row r="34">
          <cell r="A34" t="str">
            <v>Investments Govt Securities</v>
          </cell>
        </row>
      </sheetData>
      <sheetData sheetId="10283">
        <row r="34">
          <cell r="A34" t="str">
            <v>Investments Govt Securities</v>
          </cell>
        </row>
      </sheetData>
      <sheetData sheetId="10284">
        <row r="34">
          <cell r="A34" t="str">
            <v>Investments Govt Securities</v>
          </cell>
        </row>
      </sheetData>
      <sheetData sheetId="10285">
        <row r="34">
          <cell r="A34" t="str">
            <v>Investments Govt Securities</v>
          </cell>
        </row>
      </sheetData>
      <sheetData sheetId="10286">
        <row r="34">
          <cell r="A34" t="str">
            <v>Investments Govt Securities</v>
          </cell>
        </row>
      </sheetData>
      <sheetData sheetId="10287">
        <row r="34">
          <cell r="A34" t="str">
            <v>Investments Govt Securities</v>
          </cell>
        </row>
      </sheetData>
      <sheetData sheetId="10288">
        <row r="34">
          <cell r="A34" t="str">
            <v>Investments Govt Securities</v>
          </cell>
        </row>
      </sheetData>
      <sheetData sheetId="10289">
        <row r="34">
          <cell r="A34" t="str">
            <v>Investments Govt Securities</v>
          </cell>
        </row>
      </sheetData>
      <sheetData sheetId="10290">
        <row r="34">
          <cell r="A34" t="str">
            <v>Investments Govt Securities</v>
          </cell>
        </row>
      </sheetData>
      <sheetData sheetId="10291">
        <row r="34">
          <cell r="A34" t="str">
            <v>Investments Govt Securities</v>
          </cell>
        </row>
      </sheetData>
      <sheetData sheetId="10292">
        <row r="34">
          <cell r="A34" t="str">
            <v>Investments Govt Securities</v>
          </cell>
        </row>
      </sheetData>
      <sheetData sheetId="10293">
        <row r="34">
          <cell r="A34" t="str">
            <v>Investments Govt Securities</v>
          </cell>
        </row>
      </sheetData>
      <sheetData sheetId="10294">
        <row r="34">
          <cell r="A34" t="str">
            <v>Investments Govt Securities</v>
          </cell>
        </row>
      </sheetData>
      <sheetData sheetId="10295">
        <row r="34">
          <cell r="A34" t="str">
            <v>Investments Govt Securities</v>
          </cell>
        </row>
      </sheetData>
      <sheetData sheetId="10296">
        <row r="34">
          <cell r="A34" t="str">
            <v>Investments Govt Securities</v>
          </cell>
        </row>
      </sheetData>
      <sheetData sheetId="10297">
        <row r="34">
          <cell r="A34" t="str">
            <v>Investments Govt Securities</v>
          </cell>
        </row>
      </sheetData>
      <sheetData sheetId="10298">
        <row r="34">
          <cell r="A34" t="str">
            <v>Investments Govt Securities</v>
          </cell>
        </row>
      </sheetData>
      <sheetData sheetId="10299">
        <row r="34">
          <cell r="A34" t="str">
            <v>Investments Govt Securities</v>
          </cell>
        </row>
      </sheetData>
      <sheetData sheetId="10300">
        <row r="34">
          <cell r="A34" t="str">
            <v>Investments Govt Securities</v>
          </cell>
        </row>
      </sheetData>
      <sheetData sheetId="10301">
        <row r="34">
          <cell r="A34" t="str">
            <v>Investments Govt Securities</v>
          </cell>
        </row>
      </sheetData>
      <sheetData sheetId="10302">
        <row r="34">
          <cell r="A34" t="str">
            <v>Investments Govt Securities</v>
          </cell>
        </row>
      </sheetData>
      <sheetData sheetId="10303">
        <row r="34">
          <cell r="A34" t="str">
            <v>Investments Govt Securities</v>
          </cell>
        </row>
      </sheetData>
      <sheetData sheetId="10304">
        <row r="34">
          <cell r="A34" t="str">
            <v>Investments Govt Securities</v>
          </cell>
        </row>
      </sheetData>
      <sheetData sheetId="10305">
        <row r="34">
          <cell r="A34" t="str">
            <v>Investments Govt Securities</v>
          </cell>
        </row>
      </sheetData>
      <sheetData sheetId="10306">
        <row r="34">
          <cell r="A34" t="str">
            <v>Investments Govt Securities</v>
          </cell>
        </row>
      </sheetData>
      <sheetData sheetId="10307">
        <row r="34">
          <cell r="A34" t="str">
            <v>Investments Govt Securities</v>
          </cell>
        </row>
      </sheetData>
      <sheetData sheetId="10308">
        <row r="34">
          <cell r="A34" t="str">
            <v>Investments Govt Securities</v>
          </cell>
        </row>
      </sheetData>
      <sheetData sheetId="10309">
        <row r="34">
          <cell r="A34" t="str">
            <v>Investments Govt Securities</v>
          </cell>
        </row>
      </sheetData>
      <sheetData sheetId="10310">
        <row r="34">
          <cell r="A34" t="str">
            <v>Investments Govt Securities</v>
          </cell>
        </row>
      </sheetData>
      <sheetData sheetId="10311">
        <row r="34">
          <cell r="A34" t="str">
            <v>Investments Govt Securities</v>
          </cell>
        </row>
      </sheetData>
      <sheetData sheetId="10312">
        <row r="34">
          <cell r="A34" t="str">
            <v>Investments Govt Securities</v>
          </cell>
        </row>
      </sheetData>
      <sheetData sheetId="10313">
        <row r="34">
          <cell r="A34" t="str">
            <v>Investments Govt Securities</v>
          </cell>
        </row>
      </sheetData>
      <sheetData sheetId="10314">
        <row r="34">
          <cell r="A34" t="str">
            <v>Investments Govt Securities</v>
          </cell>
        </row>
      </sheetData>
      <sheetData sheetId="10315">
        <row r="34">
          <cell r="A34" t="str">
            <v>Investments Govt Securities</v>
          </cell>
        </row>
      </sheetData>
      <sheetData sheetId="10316">
        <row r="34">
          <cell r="A34" t="str">
            <v>Investments Govt Securities</v>
          </cell>
        </row>
      </sheetData>
      <sheetData sheetId="10317">
        <row r="34">
          <cell r="A34" t="str">
            <v>Investments Govt Securities</v>
          </cell>
        </row>
      </sheetData>
      <sheetData sheetId="10318">
        <row r="34">
          <cell r="A34" t="str">
            <v>Investments Govt Securities</v>
          </cell>
        </row>
      </sheetData>
      <sheetData sheetId="10319">
        <row r="34">
          <cell r="A34" t="str">
            <v>Investments Govt Securities</v>
          </cell>
        </row>
      </sheetData>
      <sheetData sheetId="10320">
        <row r="34">
          <cell r="A34" t="str">
            <v>Investments Govt Securities</v>
          </cell>
        </row>
      </sheetData>
      <sheetData sheetId="10321">
        <row r="34">
          <cell r="A34" t="str">
            <v>Investments Govt Securities</v>
          </cell>
        </row>
      </sheetData>
      <sheetData sheetId="10322">
        <row r="34">
          <cell r="A34" t="str">
            <v>Investments Govt Securities</v>
          </cell>
        </row>
      </sheetData>
      <sheetData sheetId="10323">
        <row r="34">
          <cell r="A34" t="str">
            <v>Investments Govt Securities</v>
          </cell>
        </row>
      </sheetData>
      <sheetData sheetId="10324">
        <row r="34">
          <cell r="A34" t="str">
            <v>Investments Govt Securities</v>
          </cell>
        </row>
      </sheetData>
      <sheetData sheetId="10325">
        <row r="34">
          <cell r="A34" t="str">
            <v>Investments Govt Securities</v>
          </cell>
        </row>
      </sheetData>
      <sheetData sheetId="10326">
        <row r="34">
          <cell r="A34" t="str">
            <v>Investments Govt Securities</v>
          </cell>
        </row>
      </sheetData>
      <sheetData sheetId="10327">
        <row r="34">
          <cell r="A34" t="str">
            <v>Investments Govt Securities</v>
          </cell>
        </row>
      </sheetData>
      <sheetData sheetId="10328">
        <row r="34">
          <cell r="A34" t="str">
            <v>Investments Govt Securities</v>
          </cell>
        </row>
      </sheetData>
      <sheetData sheetId="10329">
        <row r="34">
          <cell r="A34" t="str">
            <v>Investments Govt Securities</v>
          </cell>
        </row>
      </sheetData>
      <sheetData sheetId="10330">
        <row r="34">
          <cell r="A34" t="str">
            <v>Investments Govt Securities</v>
          </cell>
        </row>
      </sheetData>
      <sheetData sheetId="10331">
        <row r="34">
          <cell r="A34" t="str">
            <v>Investments Govt Securities</v>
          </cell>
        </row>
      </sheetData>
      <sheetData sheetId="10332">
        <row r="34">
          <cell r="A34" t="str">
            <v>Investments Govt Securities</v>
          </cell>
        </row>
      </sheetData>
      <sheetData sheetId="10333">
        <row r="34">
          <cell r="A34" t="str">
            <v>Investments Govt Securities</v>
          </cell>
        </row>
      </sheetData>
      <sheetData sheetId="10334">
        <row r="34">
          <cell r="A34" t="str">
            <v>Investments Govt Securities</v>
          </cell>
        </row>
      </sheetData>
      <sheetData sheetId="10335">
        <row r="34">
          <cell r="A34" t="str">
            <v>Investments Govt Securities</v>
          </cell>
        </row>
      </sheetData>
      <sheetData sheetId="10336">
        <row r="34">
          <cell r="A34" t="str">
            <v>Investments Govt Securities</v>
          </cell>
        </row>
      </sheetData>
      <sheetData sheetId="10337">
        <row r="34">
          <cell r="A34" t="str">
            <v>Investments Govt Securities</v>
          </cell>
        </row>
      </sheetData>
      <sheetData sheetId="10338">
        <row r="34">
          <cell r="A34" t="str">
            <v>Investments Govt Securities</v>
          </cell>
        </row>
      </sheetData>
      <sheetData sheetId="10339">
        <row r="34">
          <cell r="A34" t="str">
            <v>Investments Govt Securities</v>
          </cell>
        </row>
      </sheetData>
      <sheetData sheetId="10340">
        <row r="34">
          <cell r="A34" t="str">
            <v>Investments Govt Securities</v>
          </cell>
        </row>
      </sheetData>
      <sheetData sheetId="10341">
        <row r="34">
          <cell r="A34" t="str">
            <v>Investments Govt Securities</v>
          </cell>
        </row>
      </sheetData>
      <sheetData sheetId="10342">
        <row r="34">
          <cell r="A34" t="str">
            <v>Investments Govt Securities</v>
          </cell>
        </row>
      </sheetData>
      <sheetData sheetId="10343">
        <row r="34">
          <cell r="A34" t="str">
            <v>Investments Govt Securities</v>
          </cell>
        </row>
      </sheetData>
      <sheetData sheetId="10344">
        <row r="34">
          <cell r="A34" t="str">
            <v>Investments Govt Securities</v>
          </cell>
        </row>
      </sheetData>
      <sheetData sheetId="10345">
        <row r="34">
          <cell r="A34" t="str">
            <v>Investments Govt Securities</v>
          </cell>
        </row>
      </sheetData>
      <sheetData sheetId="10346">
        <row r="34">
          <cell r="A34" t="str">
            <v>Investments Govt Securities</v>
          </cell>
        </row>
      </sheetData>
      <sheetData sheetId="10347">
        <row r="34">
          <cell r="A34" t="str">
            <v>Investments Govt Securities</v>
          </cell>
        </row>
      </sheetData>
      <sheetData sheetId="10348">
        <row r="34">
          <cell r="A34" t="str">
            <v>Investments Govt Securities</v>
          </cell>
        </row>
      </sheetData>
      <sheetData sheetId="10349">
        <row r="34">
          <cell r="A34" t="str">
            <v>Investments Govt Securities</v>
          </cell>
        </row>
      </sheetData>
      <sheetData sheetId="10350">
        <row r="34">
          <cell r="A34" t="str">
            <v>Investments Govt Securities</v>
          </cell>
        </row>
      </sheetData>
      <sheetData sheetId="10351">
        <row r="34">
          <cell r="A34" t="str">
            <v>Investments Govt Securities</v>
          </cell>
        </row>
      </sheetData>
      <sheetData sheetId="10352">
        <row r="34">
          <cell r="A34" t="str">
            <v>Investments Govt Securities</v>
          </cell>
        </row>
      </sheetData>
      <sheetData sheetId="10353">
        <row r="34">
          <cell r="A34" t="str">
            <v>Investments Govt Securities</v>
          </cell>
        </row>
      </sheetData>
      <sheetData sheetId="10354">
        <row r="34">
          <cell r="A34" t="str">
            <v>Investments Govt Securities</v>
          </cell>
        </row>
      </sheetData>
      <sheetData sheetId="10355">
        <row r="34">
          <cell r="A34" t="str">
            <v>Investments Govt Securities</v>
          </cell>
        </row>
      </sheetData>
      <sheetData sheetId="10356">
        <row r="34">
          <cell r="A34" t="str">
            <v>Investments Govt Securities</v>
          </cell>
        </row>
      </sheetData>
      <sheetData sheetId="10357">
        <row r="34">
          <cell r="A34" t="str">
            <v>Investments Govt Securities</v>
          </cell>
        </row>
      </sheetData>
      <sheetData sheetId="10358">
        <row r="34">
          <cell r="A34" t="str">
            <v>Investments Govt Securities</v>
          </cell>
        </row>
      </sheetData>
      <sheetData sheetId="10359">
        <row r="34">
          <cell r="A34" t="str">
            <v>Investments Govt Securities</v>
          </cell>
        </row>
      </sheetData>
      <sheetData sheetId="10360">
        <row r="34">
          <cell r="A34" t="str">
            <v>Investments Govt Securities</v>
          </cell>
        </row>
      </sheetData>
      <sheetData sheetId="10361">
        <row r="34">
          <cell r="A34" t="str">
            <v>Investments Govt Securities</v>
          </cell>
        </row>
      </sheetData>
      <sheetData sheetId="10362">
        <row r="34">
          <cell r="A34" t="str">
            <v>Investments Govt Securities</v>
          </cell>
        </row>
      </sheetData>
      <sheetData sheetId="10363">
        <row r="34">
          <cell r="A34" t="str">
            <v>Investments Govt Securities</v>
          </cell>
        </row>
      </sheetData>
      <sheetData sheetId="10364">
        <row r="34">
          <cell r="A34" t="str">
            <v>Investments Govt Securities</v>
          </cell>
        </row>
      </sheetData>
      <sheetData sheetId="10365">
        <row r="34">
          <cell r="A34" t="str">
            <v>Investments Govt Securities</v>
          </cell>
        </row>
      </sheetData>
      <sheetData sheetId="10366">
        <row r="34">
          <cell r="A34" t="str">
            <v>Investments Govt Securities</v>
          </cell>
        </row>
      </sheetData>
      <sheetData sheetId="10367">
        <row r="34">
          <cell r="A34" t="str">
            <v>Investments Govt Securities</v>
          </cell>
        </row>
      </sheetData>
      <sheetData sheetId="10368">
        <row r="34">
          <cell r="A34" t="str">
            <v>Investments Govt Securities</v>
          </cell>
        </row>
      </sheetData>
      <sheetData sheetId="10369">
        <row r="34">
          <cell r="A34" t="str">
            <v>Investments Govt Securities</v>
          </cell>
        </row>
      </sheetData>
      <sheetData sheetId="10370">
        <row r="34">
          <cell r="A34" t="str">
            <v>Investments Govt Securities</v>
          </cell>
        </row>
      </sheetData>
      <sheetData sheetId="10371">
        <row r="34">
          <cell r="A34" t="str">
            <v>Investments Govt Securities</v>
          </cell>
        </row>
      </sheetData>
      <sheetData sheetId="10372">
        <row r="34">
          <cell r="A34" t="str">
            <v>Investments Govt Securities</v>
          </cell>
        </row>
      </sheetData>
      <sheetData sheetId="10373">
        <row r="34">
          <cell r="A34" t="str">
            <v>Investments Govt Securities</v>
          </cell>
        </row>
      </sheetData>
      <sheetData sheetId="10374">
        <row r="34">
          <cell r="A34" t="str">
            <v>Investments Govt Securities</v>
          </cell>
        </row>
      </sheetData>
      <sheetData sheetId="10375">
        <row r="34">
          <cell r="A34" t="str">
            <v>Investments Govt Securities</v>
          </cell>
        </row>
      </sheetData>
      <sheetData sheetId="10376">
        <row r="34">
          <cell r="A34" t="str">
            <v>Investments Govt Securities</v>
          </cell>
        </row>
      </sheetData>
      <sheetData sheetId="10377">
        <row r="34">
          <cell r="A34" t="str">
            <v>Investments Govt Securities</v>
          </cell>
        </row>
      </sheetData>
      <sheetData sheetId="10378">
        <row r="34">
          <cell r="A34" t="str">
            <v>Investments Govt Securities</v>
          </cell>
        </row>
      </sheetData>
      <sheetData sheetId="10379">
        <row r="34">
          <cell r="A34" t="str">
            <v>Investments Govt Securities</v>
          </cell>
        </row>
      </sheetData>
      <sheetData sheetId="10380">
        <row r="34">
          <cell r="A34" t="str">
            <v>Investments Govt Securities</v>
          </cell>
        </row>
      </sheetData>
      <sheetData sheetId="10381">
        <row r="34">
          <cell r="A34" t="str">
            <v>Investments Govt Securities</v>
          </cell>
        </row>
      </sheetData>
      <sheetData sheetId="10382">
        <row r="34">
          <cell r="A34" t="str">
            <v>Investments Govt Securities</v>
          </cell>
        </row>
      </sheetData>
      <sheetData sheetId="10383">
        <row r="34">
          <cell r="A34" t="str">
            <v>Investments Govt Securities</v>
          </cell>
        </row>
      </sheetData>
      <sheetData sheetId="10384">
        <row r="34">
          <cell r="A34" t="str">
            <v>Investments Govt Securities</v>
          </cell>
        </row>
      </sheetData>
      <sheetData sheetId="10385">
        <row r="34">
          <cell r="A34" t="str">
            <v>Investments Govt Securities</v>
          </cell>
        </row>
      </sheetData>
      <sheetData sheetId="10386">
        <row r="34">
          <cell r="A34" t="str">
            <v>Investments Govt Securities</v>
          </cell>
        </row>
      </sheetData>
      <sheetData sheetId="10387">
        <row r="34">
          <cell r="A34" t="str">
            <v>Investments Govt Securities</v>
          </cell>
        </row>
      </sheetData>
      <sheetData sheetId="10388">
        <row r="34">
          <cell r="A34" t="str">
            <v>Investments Govt Securities</v>
          </cell>
        </row>
      </sheetData>
      <sheetData sheetId="10389">
        <row r="34">
          <cell r="A34" t="str">
            <v>Investments Govt Securities</v>
          </cell>
        </row>
      </sheetData>
      <sheetData sheetId="10390">
        <row r="34">
          <cell r="A34" t="str">
            <v>Investments Govt Securities</v>
          </cell>
        </row>
      </sheetData>
      <sheetData sheetId="10391">
        <row r="34">
          <cell r="A34" t="str">
            <v>Investments Govt Securities</v>
          </cell>
        </row>
      </sheetData>
      <sheetData sheetId="10392">
        <row r="34">
          <cell r="A34" t="str">
            <v>Investments Govt Securities</v>
          </cell>
        </row>
      </sheetData>
      <sheetData sheetId="10393">
        <row r="34">
          <cell r="A34" t="str">
            <v>Investments Govt Securities</v>
          </cell>
        </row>
      </sheetData>
      <sheetData sheetId="10394">
        <row r="34">
          <cell r="A34" t="str">
            <v>Investments Govt Securities</v>
          </cell>
        </row>
      </sheetData>
      <sheetData sheetId="10395">
        <row r="34">
          <cell r="A34" t="str">
            <v>Investments Govt Securities</v>
          </cell>
        </row>
      </sheetData>
      <sheetData sheetId="10396">
        <row r="34">
          <cell r="A34" t="str">
            <v>Investments Govt Securities</v>
          </cell>
        </row>
      </sheetData>
      <sheetData sheetId="10397">
        <row r="34">
          <cell r="A34" t="str">
            <v>Investments Govt Securities</v>
          </cell>
        </row>
      </sheetData>
      <sheetData sheetId="10398">
        <row r="34">
          <cell r="A34" t="str">
            <v>Investments Govt Securities</v>
          </cell>
        </row>
      </sheetData>
      <sheetData sheetId="10399">
        <row r="34">
          <cell r="A34" t="str">
            <v>Investments Govt Securities</v>
          </cell>
        </row>
      </sheetData>
      <sheetData sheetId="10400">
        <row r="34">
          <cell r="A34" t="str">
            <v>Investments Govt Securities</v>
          </cell>
        </row>
      </sheetData>
      <sheetData sheetId="10401">
        <row r="34">
          <cell r="A34" t="str">
            <v>Investments Govt Securities</v>
          </cell>
        </row>
      </sheetData>
      <sheetData sheetId="10402">
        <row r="34">
          <cell r="A34" t="str">
            <v>Investments Govt Securities</v>
          </cell>
        </row>
      </sheetData>
      <sheetData sheetId="10403">
        <row r="34">
          <cell r="A34" t="str">
            <v>Investments Govt Securities</v>
          </cell>
        </row>
      </sheetData>
      <sheetData sheetId="10404">
        <row r="34">
          <cell r="A34" t="str">
            <v>Investments Govt Securities</v>
          </cell>
        </row>
      </sheetData>
      <sheetData sheetId="10405">
        <row r="34">
          <cell r="A34" t="str">
            <v>Investments Govt Securities</v>
          </cell>
        </row>
      </sheetData>
      <sheetData sheetId="10406">
        <row r="34">
          <cell r="A34" t="str">
            <v>Investments Govt Securities</v>
          </cell>
        </row>
      </sheetData>
      <sheetData sheetId="10407">
        <row r="34">
          <cell r="A34" t="str">
            <v>Investments Govt Securities</v>
          </cell>
        </row>
      </sheetData>
      <sheetData sheetId="10408">
        <row r="34">
          <cell r="A34" t="str">
            <v>Investments Govt Securities</v>
          </cell>
        </row>
      </sheetData>
      <sheetData sheetId="10409">
        <row r="34">
          <cell r="A34" t="str">
            <v>Investments Govt Securities</v>
          </cell>
        </row>
      </sheetData>
      <sheetData sheetId="10410">
        <row r="34">
          <cell r="A34" t="str">
            <v>Investments Govt Securities</v>
          </cell>
        </row>
      </sheetData>
      <sheetData sheetId="10411">
        <row r="34">
          <cell r="A34" t="str">
            <v>Investments Govt Securities</v>
          </cell>
        </row>
      </sheetData>
      <sheetData sheetId="10412">
        <row r="34">
          <cell r="A34" t="str">
            <v>Investments Govt Securities</v>
          </cell>
        </row>
      </sheetData>
      <sheetData sheetId="10413">
        <row r="34">
          <cell r="A34" t="str">
            <v>Investments Govt Securities</v>
          </cell>
        </row>
      </sheetData>
      <sheetData sheetId="10414">
        <row r="34">
          <cell r="A34" t="str">
            <v>Investments Govt Securities</v>
          </cell>
        </row>
      </sheetData>
      <sheetData sheetId="10415">
        <row r="34">
          <cell r="A34" t="str">
            <v>Investments Govt Securities</v>
          </cell>
        </row>
      </sheetData>
      <sheetData sheetId="10416">
        <row r="34">
          <cell r="A34" t="str">
            <v>Investments Govt Securities</v>
          </cell>
        </row>
      </sheetData>
      <sheetData sheetId="10417">
        <row r="34">
          <cell r="A34" t="str">
            <v>Investments Govt Securities</v>
          </cell>
        </row>
      </sheetData>
      <sheetData sheetId="10418">
        <row r="34">
          <cell r="A34" t="str">
            <v>Investments Govt Securities</v>
          </cell>
        </row>
      </sheetData>
      <sheetData sheetId="10419">
        <row r="34">
          <cell r="A34" t="str">
            <v>Investments Govt Securities</v>
          </cell>
        </row>
      </sheetData>
      <sheetData sheetId="10420">
        <row r="34">
          <cell r="A34" t="str">
            <v>Investments Govt Securities</v>
          </cell>
        </row>
      </sheetData>
      <sheetData sheetId="10421">
        <row r="34">
          <cell r="A34" t="str">
            <v>Investments Govt Securities</v>
          </cell>
        </row>
      </sheetData>
      <sheetData sheetId="10422">
        <row r="34">
          <cell r="A34" t="str">
            <v>Investments Govt Securities</v>
          </cell>
        </row>
      </sheetData>
      <sheetData sheetId="10423">
        <row r="34">
          <cell r="A34" t="str">
            <v>Investments Govt Securities</v>
          </cell>
        </row>
      </sheetData>
      <sheetData sheetId="10424">
        <row r="34">
          <cell r="A34" t="str">
            <v>Investments Govt Securities</v>
          </cell>
        </row>
      </sheetData>
      <sheetData sheetId="10425">
        <row r="34">
          <cell r="A34" t="str">
            <v>Investments Govt Securities</v>
          </cell>
        </row>
      </sheetData>
      <sheetData sheetId="10426">
        <row r="34">
          <cell r="A34" t="str">
            <v>Investments Govt Securities</v>
          </cell>
        </row>
      </sheetData>
      <sheetData sheetId="10427">
        <row r="34">
          <cell r="A34" t="str">
            <v>Investments Govt Securities</v>
          </cell>
        </row>
      </sheetData>
      <sheetData sheetId="10428">
        <row r="34">
          <cell r="A34" t="str">
            <v>Investments Govt Securities</v>
          </cell>
        </row>
      </sheetData>
      <sheetData sheetId="10429">
        <row r="34">
          <cell r="A34" t="str">
            <v>Investments Govt Securities</v>
          </cell>
        </row>
      </sheetData>
      <sheetData sheetId="10430">
        <row r="34">
          <cell r="A34" t="str">
            <v>Investments Govt Securities</v>
          </cell>
        </row>
      </sheetData>
      <sheetData sheetId="10431">
        <row r="34">
          <cell r="A34" t="str">
            <v>Investments Govt Securities</v>
          </cell>
        </row>
      </sheetData>
      <sheetData sheetId="10432">
        <row r="34">
          <cell r="A34" t="str">
            <v>Investments Govt Securities</v>
          </cell>
        </row>
      </sheetData>
      <sheetData sheetId="10433">
        <row r="34">
          <cell r="A34" t="str">
            <v>Investments Govt Securities</v>
          </cell>
        </row>
      </sheetData>
      <sheetData sheetId="10434">
        <row r="34">
          <cell r="A34" t="str">
            <v>Investments Govt Securities</v>
          </cell>
        </row>
      </sheetData>
      <sheetData sheetId="10435">
        <row r="34">
          <cell r="A34" t="str">
            <v>Investments Govt Securities</v>
          </cell>
        </row>
      </sheetData>
      <sheetData sheetId="10436">
        <row r="34">
          <cell r="A34" t="str">
            <v>Investments Govt Securities</v>
          </cell>
        </row>
      </sheetData>
      <sheetData sheetId="10437">
        <row r="34">
          <cell r="A34" t="str">
            <v>Investments Govt Securities</v>
          </cell>
        </row>
      </sheetData>
      <sheetData sheetId="10438">
        <row r="34">
          <cell r="A34" t="str">
            <v>Investments Govt Securities</v>
          </cell>
        </row>
      </sheetData>
      <sheetData sheetId="10439">
        <row r="34">
          <cell r="A34" t="str">
            <v>Investments Govt Securities</v>
          </cell>
        </row>
      </sheetData>
      <sheetData sheetId="10440">
        <row r="34">
          <cell r="A34" t="str">
            <v>Investments Govt Securities</v>
          </cell>
        </row>
      </sheetData>
      <sheetData sheetId="10441">
        <row r="34">
          <cell r="A34" t="str">
            <v>Investments Govt Securities</v>
          </cell>
        </row>
      </sheetData>
      <sheetData sheetId="10442">
        <row r="34">
          <cell r="A34" t="str">
            <v>Investments Govt Securities</v>
          </cell>
        </row>
      </sheetData>
      <sheetData sheetId="10443">
        <row r="34">
          <cell r="A34" t="str">
            <v>Investments Govt Securities</v>
          </cell>
        </row>
      </sheetData>
      <sheetData sheetId="10444">
        <row r="34">
          <cell r="A34" t="str">
            <v>Investments Govt Securities</v>
          </cell>
        </row>
      </sheetData>
      <sheetData sheetId="10445">
        <row r="34">
          <cell r="A34" t="str">
            <v>Investments Govt Securities</v>
          </cell>
        </row>
      </sheetData>
      <sheetData sheetId="10446">
        <row r="34">
          <cell r="A34" t="str">
            <v>Investments Govt Securities</v>
          </cell>
        </row>
      </sheetData>
      <sheetData sheetId="10447">
        <row r="34">
          <cell r="A34" t="str">
            <v>Investments Govt Securities</v>
          </cell>
        </row>
      </sheetData>
      <sheetData sheetId="10448">
        <row r="34">
          <cell r="A34" t="str">
            <v>Investments Govt Securities</v>
          </cell>
        </row>
      </sheetData>
      <sheetData sheetId="10449">
        <row r="34">
          <cell r="A34" t="str">
            <v>Investments Govt Securities</v>
          </cell>
        </row>
      </sheetData>
      <sheetData sheetId="10450">
        <row r="34">
          <cell r="A34" t="str">
            <v>Investments Govt Securities</v>
          </cell>
        </row>
      </sheetData>
      <sheetData sheetId="10451">
        <row r="34">
          <cell r="A34" t="str">
            <v>Investments Govt Securities</v>
          </cell>
        </row>
      </sheetData>
      <sheetData sheetId="10452">
        <row r="34">
          <cell r="A34" t="str">
            <v>Investments Govt Securities</v>
          </cell>
        </row>
      </sheetData>
      <sheetData sheetId="10453">
        <row r="34">
          <cell r="A34" t="str">
            <v>Investments Govt Securities</v>
          </cell>
        </row>
      </sheetData>
      <sheetData sheetId="10454">
        <row r="34">
          <cell r="A34" t="str">
            <v>Investments Govt Securities</v>
          </cell>
        </row>
      </sheetData>
      <sheetData sheetId="10455">
        <row r="34">
          <cell r="A34" t="str">
            <v>Investments Govt Securities</v>
          </cell>
        </row>
      </sheetData>
      <sheetData sheetId="10456">
        <row r="34">
          <cell r="A34" t="str">
            <v>Investments Govt Securities</v>
          </cell>
        </row>
      </sheetData>
      <sheetData sheetId="10457">
        <row r="34">
          <cell r="A34" t="str">
            <v>Investments Govt Securities</v>
          </cell>
        </row>
      </sheetData>
      <sheetData sheetId="10458">
        <row r="34">
          <cell r="A34" t="str">
            <v>Investments Govt Securities</v>
          </cell>
        </row>
      </sheetData>
      <sheetData sheetId="10459">
        <row r="34">
          <cell r="A34" t="str">
            <v>Investments Govt Securities</v>
          </cell>
        </row>
      </sheetData>
      <sheetData sheetId="10460">
        <row r="34">
          <cell r="A34" t="str">
            <v>Investments Govt Securities</v>
          </cell>
        </row>
      </sheetData>
      <sheetData sheetId="10461">
        <row r="34">
          <cell r="A34" t="str">
            <v>Investments Govt Securities</v>
          </cell>
        </row>
      </sheetData>
      <sheetData sheetId="10462">
        <row r="34">
          <cell r="A34" t="str">
            <v>Investments Govt Securities</v>
          </cell>
        </row>
      </sheetData>
      <sheetData sheetId="10463">
        <row r="34">
          <cell r="A34" t="str">
            <v>Investments Govt Securities</v>
          </cell>
        </row>
      </sheetData>
      <sheetData sheetId="10464">
        <row r="34">
          <cell r="A34" t="str">
            <v>Investments Govt Securities</v>
          </cell>
        </row>
      </sheetData>
      <sheetData sheetId="10465">
        <row r="34">
          <cell r="A34" t="str">
            <v>Investments Govt Securities</v>
          </cell>
        </row>
      </sheetData>
      <sheetData sheetId="10466">
        <row r="34">
          <cell r="A34" t="str">
            <v>Investments Govt Securities</v>
          </cell>
        </row>
      </sheetData>
      <sheetData sheetId="10467">
        <row r="34">
          <cell r="A34" t="str">
            <v>Investments Govt Securities</v>
          </cell>
        </row>
      </sheetData>
      <sheetData sheetId="10468">
        <row r="34">
          <cell r="A34" t="str">
            <v>Investments Govt Securities</v>
          </cell>
        </row>
      </sheetData>
      <sheetData sheetId="10469">
        <row r="34">
          <cell r="A34" t="str">
            <v>Investments Govt Securities</v>
          </cell>
        </row>
      </sheetData>
      <sheetData sheetId="10470">
        <row r="34">
          <cell r="A34" t="str">
            <v>Investments Govt Securities</v>
          </cell>
        </row>
      </sheetData>
      <sheetData sheetId="10471">
        <row r="34">
          <cell r="A34" t="str">
            <v>Investments Govt Securities</v>
          </cell>
        </row>
      </sheetData>
      <sheetData sheetId="10472">
        <row r="34">
          <cell r="A34" t="str">
            <v>Investments Govt Securities</v>
          </cell>
        </row>
      </sheetData>
      <sheetData sheetId="10473">
        <row r="34">
          <cell r="A34" t="str">
            <v>Investments Govt Securities</v>
          </cell>
        </row>
      </sheetData>
      <sheetData sheetId="10474">
        <row r="34">
          <cell r="A34" t="str">
            <v>Investments Govt Securities</v>
          </cell>
        </row>
      </sheetData>
      <sheetData sheetId="10475">
        <row r="34">
          <cell r="A34" t="str">
            <v>Investments Govt Securities</v>
          </cell>
        </row>
      </sheetData>
      <sheetData sheetId="10476">
        <row r="34">
          <cell r="A34" t="str">
            <v>Investments Govt Securities</v>
          </cell>
        </row>
      </sheetData>
      <sheetData sheetId="10477">
        <row r="34">
          <cell r="A34" t="str">
            <v>Investments Govt Securities</v>
          </cell>
        </row>
      </sheetData>
      <sheetData sheetId="10478">
        <row r="34">
          <cell r="A34" t="str">
            <v>Investments Govt Securities</v>
          </cell>
        </row>
      </sheetData>
      <sheetData sheetId="10479">
        <row r="34">
          <cell r="A34" t="str">
            <v>Investments Govt Securities</v>
          </cell>
        </row>
      </sheetData>
      <sheetData sheetId="10480">
        <row r="34">
          <cell r="A34" t="str">
            <v>Investments Govt Securities</v>
          </cell>
        </row>
      </sheetData>
      <sheetData sheetId="10481">
        <row r="34">
          <cell r="A34" t="str">
            <v>Investments Govt Securities</v>
          </cell>
        </row>
      </sheetData>
      <sheetData sheetId="10482">
        <row r="34">
          <cell r="A34" t="str">
            <v>Investments Govt Securities</v>
          </cell>
        </row>
      </sheetData>
      <sheetData sheetId="10483">
        <row r="34">
          <cell r="A34" t="str">
            <v>Investments Govt Securities</v>
          </cell>
        </row>
      </sheetData>
      <sheetData sheetId="10484">
        <row r="34">
          <cell r="A34" t="str">
            <v>Investments Govt Securities</v>
          </cell>
        </row>
      </sheetData>
      <sheetData sheetId="10485">
        <row r="34">
          <cell r="A34" t="str">
            <v>Investments Govt Securities</v>
          </cell>
        </row>
      </sheetData>
      <sheetData sheetId="10486">
        <row r="34">
          <cell r="A34" t="str">
            <v>Investments Govt Securities</v>
          </cell>
        </row>
      </sheetData>
      <sheetData sheetId="10487">
        <row r="34">
          <cell r="A34" t="str">
            <v>Investments Govt Securities</v>
          </cell>
        </row>
      </sheetData>
      <sheetData sheetId="10488">
        <row r="34">
          <cell r="A34" t="str">
            <v>Investments Govt Securities</v>
          </cell>
        </row>
      </sheetData>
      <sheetData sheetId="10489">
        <row r="34">
          <cell r="A34" t="str">
            <v>Investments Govt Securities</v>
          </cell>
        </row>
      </sheetData>
      <sheetData sheetId="10490">
        <row r="34">
          <cell r="A34" t="str">
            <v>Investments Govt Securities</v>
          </cell>
        </row>
      </sheetData>
      <sheetData sheetId="10491">
        <row r="34">
          <cell r="A34" t="str">
            <v>Investments Govt Securities</v>
          </cell>
        </row>
      </sheetData>
      <sheetData sheetId="10492">
        <row r="34">
          <cell r="A34" t="str">
            <v>Investments Govt Securities</v>
          </cell>
        </row>
      </sheetData>
      <sheetData sheetId="10493">
        <row r="34">
          <cell r="A34" t="str">
            <v>Investments Govt Securities</v>
          </cell>
        </row>
      </sheetData>
      <sheetData sheetId="10494">
        <row r="34">
          <cell r="A34" t="str">
            <v>Investments Govt Securities</v>
          </cell>
        </row>
      </sheetData>
      <sheetData sheetId="10495">
        <row r="34">
          <cell r="A34" t="str">
            <v>Investments Govt Securities</v>
          </cell>
        </row>
      </sheetData>
      <sheetData sheetId="10496">
        <row r="34">
          <cell r="A34" t="str">
            <v>Investments Govt Securities</v>
          </cell>
        </row>
      </sheetData>
      <sheetData sheetId="10497">
        <row r="34">
          <cell r="A34" t="str">
            <v>Investments Govt Securities</v>
          </cell>
        </row>
      </sheetData>
      <sheetData sheetId="10498">
        <row r="34">
          <cell r="A34" t="str">
            <v>Investments Govt Securities</v>
          </cell>
        </row>
      </sheetData>
      <sheetData sheetId="10499">
        <row r="34">
          <cell r="A34" t="str">
            <v>Investments Govt Securities</v>
          </cell>
        </row>
      </sheetData>
      <sheetData sheetId="10500">
        <row r="34">
          <cell r="A34" t="str">
            <v>Investments Govt Securities</v>
          </cell>
        </row>
      </sheetData>
      <sheetData sheetId="10501">
        <row r="34">
          <cell r="A34" t="str">
            <v>Investments Govt Securities</v>
          </cell>
        </row>
      </sheetData>
      <sheetData sheetId="10502">
        <row r="34">
          <cell r="A34" t="str">
            <v>Investments Govt Securities</v>
          </cell>
        </row>
      </sheetData>
      <sheetData sheetId="10503">
        <row r="34">
          <cell r="A34" t="str">
            <v>Investments Govt Securities</v>
          </cell>
        </row>
      </sheetData>
      <sheetData sheetId="10504">
        <row r="34">
          <cell r="A34" t="str">
            <v>Investments Govt Securities</v>
          </cell>
        </row>
      </sheetData>
      <sheetData sheetId="10505">
        <row r="34">
          <cell r="A34" t="str">
            <v>Investments Govt Securities</v>
          </cell>
        </row>
      </sheetData>
      <sheetData sheetId="10506">
        <row r="34">
          <cell r="A34" t="str">
            <v>Investments Govt Securities</v>
          </cell>
        </row>
      </sheetData>
      <sheetData sheetId="10507">
        <row r="34">
          <cell r="A34" t="str">
            <v>Investments Govt Securities</v>
          </cell>
        </row>
      </sheetData>
      <sheetData sheetId="10508">
        <row r="34">
          <cell r="A34" t="str">
            <v>Investments Govt Securities</v>
          </cell>
        </row>
      </sheetData>
      <sheetData sheetId="10509">
        <row r="34">
          <cell r="A34" t="str">
            <v>Investments Govt Securities</v>
          </cell>
        </row>
      </sheetData>
      <sheetData sheetId="10510">
        <row r="34">
          <cell r="A34" t="str">
            <v>Investments Govt Securities</v>
          </cell>
        </row>
      </sheetData>
      <sheetData sheetId="10511">
        <row r="34">
          <cell r="A34" t="str">
            <v>Investments Govt Securities</v>
          </cell>
        </row>
      </sheetData>
      <sheetData sheetId="10512">
        <row r="34">
          <cell r="A34" t="str">
            <v>Investments Govt Securities</v>
          </cell>
        </row>
      </sheetData>
      <sheetData sheetId="10513">
        <row r="34">
          <cell r="A34" t="str">
            <v>Investments Govt Securities</v>
          </cell>
        </row>
      </sheetData>
      <sheetData sheetId="10514">
        <row r="34">
          <cell r="A34" t="str">
            <v>Investments Govt Securities</v>
          </cell>
        </row>
      </sheetData>
      <sheetData sheetId="10515">
        <row r="34">
          <cell r="A34" t="str">
            <v>Investments Govt Securities</v>
          </cell>
        </row>
      </sheetData>
      <sheetData sheetId="10516">
        <row r="34">
          <cell r="A34" t="str">
            <v>Investments Govt Securities</v>
          </cell>
        </row>
      </sheetData>
      <sheetData sheetId="10517">
        <row r="34">
          <cell r="A34" t="str">
            <v>Investments Govt Securities</v>
          </cell>
        </row>
      </sheetData>
      <sheetData sheetId="10518">
        <row r="34">
          <cell r="A34" t="str">
            <v>Investments Govt Securities</v>
          </cell>
        </row>
      </sheetData>
      <sheetData sheetId="10519">
        <row r="34">
          <cell r="A34" t="str">
            <v>Investments Govt Securities</v>
          </cell>
        </row>
      </sheetData>
      <sheetData sheetId="10520">
        <row r="34">
          <cell r="A34" t="str">
            <v>Investments Govt Securities</v>
          </cell>
        </row>
      </sheetData>
      <sheetData sheetId="10521">
        <row r="34">
          <cell r="A34" t="str">
            <v>Investments Govt Securities</v>
          </cell>
        </row>
      </sheetData>
      <sheetData sheetId="10522">
        <row r="34">
          <cell r="A34" t="str">
            <v>Investments Govt Securities</v>
          </cell>
        </row>
      </sheetData>
      <sheetData sheetId="10523">
        <row r="34">
          <cell r="A34" t="str">
            <v>Investments Govt Securities</v>
          </cell>
        </row>
      </sheetData>
      <sheetData sheetId="10524">
        <row r="34">
          <cell r="A34" t="str">
            <v>Investments Govt Securities</v>
          </cell>
        </row>
      </sheetData>
      <sheetData sheetId="10525">
        <row r="34">
          <cell r="A34" t="str">
            <v>Investments Govt Securities</v>
          </cell>
        </row>
      </sheetData>
      <sheetData sheetId="10526">
        <row r="34">
          <cell r="A34" t="str">
            <v>Investments Govt Securities</v>
          </cell>
        </row>
      </sheetData>
      <sheetData sheetId="10527">
        <row r="34">
          <cell r="A34" t="str">
            <v>Investments Govt Securities</v>
          </cell>
        </row>
      </sheetData>
      <sheetData sheetId="10528">
        <row r="34">
          <cell r="A34" t="str">
            <v>Investments Govt Securities</v>
          </cell>
        </row>
      </sheetData>
      <sheetData sheetId="10529">
        <row r="34">
          <cell r="A34" t="str">
            <v>Investments Govt Securities</v>
          </cell>
        </row>
      </sheetData>
      <sheetData sheetId="10530">
        <row r="34">
          <cell r="A34" t="str">
            <v>Investments Govt Securities</v>
          </cell>
        </row>
      </sheetData>
      <sheetData sheetId="10531">
        <row r="34">
          <cell r="A34" t="str">
            <v>Investments Govt Securities</v>
          </cell>
        </row>
      </sheetData>
      <sheetData sheetId="10532">
        <row r="34">
          <cell r="A34" t="str">
            <v>Investments Govt Securities</v>
          </cell>
        </row>
      </sheetData>
      <sheetData sheetId="10533">
        <row r="34">
          <cell r="A34" t="str">
            <v>Investments Govt Securities</v>
          </cell>
        </row>
      </sheetData>
      <sheetData sheetId="10534">
        <row r="34">
          <cell r="A34" t="str">
            <v>Investments Govt Securities</v>
          </cell>
        </row>
      </sheetData>
      <sheetData sheetId="10535">
        <row r="34">
          <cell r="A34" t="str">
            <v>Investments Govt Securities</v>
          </cell>
        </row>
      </sheetData>
      <sheetData sheetId="10536">
        <row r="34">
          <cell r="A34" t="str">
            <v>Investments Govt Securities</v>
          </cell>
        </row>
      </sheetData>
      <sheetData sheetId="10537">
        <row r="34">
          <cell r="A34" t="str">
            <v>Investments Govt Securities</v>
          </cell>
        </row>
      </sheetData>
      <sheetData sheetId="10538">
        <row r="34">
          <cell r="A34" t="str">
            <v>Investments Govt Securities</v>
          </cell>
        </row>
      </sheetData>
      <sheetData sheetId="10539">
        <row r="34">
          <cell r="A34" t="str">
            <v>Investments Govt Securities</v>
          </cell>
        </row>
      </sheetData>
      <sheetData sheetId="10540">
        <row r="34">
          <cell r="A34" t="str">
            <v>Investments Govt Securities</v>
          </cell>
        </row>
      </sheetData>
      <sheetData sheetId="10541">
        <row r="34">
          <cell r="A34" t="str">
            <v>Investments Govt Securities</v>
          </cell>
        </row>
      </sheetData>
      <sheetData sheetId="10542">
        <row r="34">
          <cell r="A34" t="str">
            <v>Investments Govt Securities</v>
          </cell>
        </row>
      </sheetData>
      <sheetData sheetId="10543">
        <row r="34">
          <cell r="A34" t="str">
            <v>Investments Govt Securities</v>
          </cell>
        </row>
      </sheetData>
      <sheetData sheetId="10544">
        <row r="34">
          <cell r="A34" t="str">
            <v>Investments Govt Securities</v>
          </cell>
        </row>
      </sheetData>
      <sheetData sheetId="10545">
        <row r="34">
          <cell r="A34" t="str">
            <v>Investments Govt Securities</v>
          </cell>
        </row>
      </sheetData>
      <sheetData sheetId="10546">
        <row r="34">
          <cell r="A34" t="str">
            <v>Investments Govt Securities</v>
          </cell>
        </row>
      </sheetData>
      <sheetData sheetId="10547">
        <row r="34">
          <cell r="A34" t="str">
            <v>Investments Govt Securities</v>
          </cell>
        </row>
      </sheetData>
      <sheetData sheetId="10548">
        <row r="34">
          <cell r="A34" t="str">
            <v>Investments Govt Securities</v>
          </cell>
        </row>
      </sheetData>
      <sheetData sheetId="10549">
        <row r="34">
          <cell r="A34" t="str">
            <v>Investments Govt Securities</v>
          </cell>
        </row>
      </sheetData>
      <sheetData sheetId="10550">
        <row r="34">
          <cell r="A34" t="str">
            <v>Investments Govt Securities</v>
          </cell>
        </row>
      </sheetData>
      <sheetData sheetId="10551">
        <row r="34">
          <cell r="A34" t="str">
            <v>Investments Govt Securities</v>
          </cell>
        </row>
      </sheetData>
      <sheetData sheetId="10552">
        <row r="34">
          <cell r="A34" t="str">
            <v>Investments Govt Securities</v>
          </cell>
        </row>
      </sheetData>
      <sheetData sheetId="10553">
        <row r="34">
          <cell r="A34" t="str">
            <v>Investments Govt Securities</v>
          </cell>
        </row>
      </sheetData>
      <sheetData sheetId="10554">
        <row r="34">
          <cell r="A34" t="str">
            <v>Investments Govt Securities</v>
          </cell>
        </row>
      </sheetData>
      <sheetData sheetId="10555">
        <row r="34">
          <cell r="A34" t="str">
            <v>Investments Govt Securities</v>
          </cell>
        </row>
      </sheetData>
      <sheetData sheetId="10556">
        <row r="34">
          <cell r="A34" t="str">
            <v>Investments Govt Securities</v>
          </cell>
        </row>
      </sheetData>
      <sheetData sheetId="10557">
        <row r="34">
          <cell r="A34" t="str">
            <v>Investments Govt Securities</v>
          </cell>
        </row>
      </sheetData>
      <sheetData sheetId="10558">
        <row r="34">
          <cell r="A34" t="str">
            <v>Investments Govt Securities</v>
          </cell>
        </row>
      </sheetData>
      <sheetData sheetId="10559">
        <row r="34">
          <cell r="A34" t="str">
            <v>Investments Govt Securities</v>
          </cell>
        </row>
      </sheetData>
      <sheetData sheetId="10560">
        <row r="34">
          <cell r="A34" t="str">
            <v>Investments Govt Securities</v>
          </cell>
        </row>
      </sheetData>
      <sheetData sheetId="10561">
        <row r="34">
          <cell r="A34" t="str">
            <v>Investments Govt Securities</v>
          </cell>
        </row>
      </sheetData>
      <sheetData sheetId="10562">
        <row r="34">
          <cell r="A34" t="str">
            <v>Investments Govt Securities</v>
          </cell>
        </row>
      </sheetData>
      <sheetData sheetId="10563">
        <row r="34">
          <cell r="A34" t="str">
            <v>Investments Govt Securities</v>
          </cell>
        </row>
      </sheetData>
      <sheetData sheetId="10564">
        <row r="34">
          <cell r="A34" t="str">
            <v>Investments Govt Securities</v>
          </cell>
        </row>
      </sheetData>
      <sheetData sheetId="10565">
        <row r="34">
          <cell r="A34" t="str">
            <v>Investments Govt Securities</v>
          </cell>
        </row>
      </sheetData>
      <sheetData sheetId="10566">
        <row r="34">
          <cell r="A34" t="str">
            <v>Investments Govt Securities</v>
          </cell>
        </row>
      </sheetData>
      <sheetData sheetId="10567">
        <row r="34">
          <cell r="A34" t="str">
            <v>Investments Govt Securities</v>
          </cell>
        </row>
      </sheetData>
      <sheetData sheetId="10568">
        <row r="34">
          <cell r="A34" t="str">
            <v>Investments Govt Securities</v>
          </cell>
        </row>
      </sheetData>
      <sheetData sheetId="10569">
        <row r="34">
          <cell r="A34" t="str">
            <v>Investments Govt Securities</v>
          </cell>
        </row>
      </sheetData>
      <sheetData sheetId="10570">
        <row r="34">
          <cell r="A34" t="str">
            <v>Investments Govt Securities</v>
          </cell>
        </row>
      </sheetData>
      <sheetData sheetId="10571">
        <row r="34">
          <cell r="A34" t="str">
            <v>Investments Govt Securities</v>
          </cell>
        </row>
      </sheetData>
      <sheetData sheetId="10572">
        <row r="34">
          <cell r="A34" t="str">
            <v>Investments Govt Securities</v>
          </cell>
        </row>
      </sheetData>
      <sheetData sheetId="10573">
        <row r="34">
          <cell r="A34" t="str">
            <v>Investments Govt Securities</v>
          </cell>
        </row>
      </sheetData>
      <sheetData sheetId="10574">
        <row r="34">
          <cell r="A34" t="str">
            <v>Investments Govt Securities</v>
          </cell>
        </row>
      </sheetData>
      <sheetData sheetId="10575">
        <row r="34">
          <cell r="A34" t="str">
            <v>Investments Govt Securities</v>
          </cell>
        </row>
      </sheetData>
      <sheetData sheetId="10576">
        <row r="34">
          <cell r="A34" t="str">
            <v>Investments Govt Securities</v>
          </cell>
        </row>
      </sheetData>
      <sheetData sheetId="10577">
        <row r="34">
          <cell r="A34" t="str">
            <v>Investments Govt Securities</v>
          </cell>
        </row>
      </sheetData>
      <sheetData sheetId="10578">
        <row r="34">
          <cell r="A34" t="str">
            <v>Investments Govt Securities</v>
          </cell>
        </row>
      </sheetData>
      <sheetData sheetId="10579">
        <row r="34">
          <cell r="A34" t="str">
            <v>Investments Govt Securities</v>
          </cell>
        </row>
      </sheetData>
      <sheetData sheetId="10580">
        <row r="34">
          <cell r="A34" t="str">
            <v>Investments Govt Securities</v>
          </cell>
        </row>
      </sheetData>
      <sheetData sheetId="10581">
        <row r="34">
          <cell r="A34" t="str">
            <v>Investments Govt Securities</v>
          </cell>
        </row>
      </sheetData>
      <sheetData sheetId="10582">
        <row r="34">
          <cell r="A34" t="str">
            <v>Investments Govt Securities</v>
          </cell>
        </row>
      </sheetData>
      <sheetData sheetId="10583">
        <row r="34">
          <cell r="A34" t="str">
            <v>Investments Govt Securities</v>
          </cell>
        </row>
      </sheetData>
      <sheetData sheetId="10584">
        <row r="34">
          <cell r="A34" t="str">
            <v>Investments Govt Securities</v>
          </cell>
        </row>
      </sheetData>
      <sheetData sheetId="10585">
        <row r="34">
          <cell r="A34" t="str">
            <v>Investments Govt Securities</v>
          </cell>
        </row>
      </sheetData>
      <sheetData sheetId="10586">
        <row r="34">
          <cell r="A34" t="str">
            <v>Investments Govt Securities</v>
          </cell>
        </row>
      </sheetData>
      <sheetData sheetId="10587">
        <row r="34">
          <cell r="A34" t="str">
            <v>Investments Govt Securities</v>
          </cell>
        </row>
      </sheetData>
      <sheetData sheetId="10588">
        <row r="34">
          <cell r="A34" t="str">
            <v>Investments Govt Securities</v>
          </cell>
        </row>
      </sheetData>
      <sheetData sheetId="10589">
        <row r="34">
          <cell r="A34" t="str">
            <v>Investments Govt Securities</v>
          </cell>
        </row>
      </sheetData>
      <sheetData sheetId="10590">
        <row r="34">
          <cell r="A34" t="str">
            <v>Investments Govt Securities</v>
          </cell>
        </row>
      </sheetData>
      <sheetData sheetId="10591">
        <row r="34">
          <cell r="A34" t="str">
            <v>Investments Govt Securities</v>
          </cell>
        </row>
      </sheetData>
      <sheetData sheetId="10592">
        <row r="34">
          <cell r="A34" t="str">
            <v>Investments Govt Securities</v>
          </cell>
        </row>
      </sheetData>
      <sheetData sheetId="10593">
        <row r="34">
          <cell r="A34" t="str">
            <v>Investments Govt Securities</v>
          </cell>
        </row>
      </sheetData>
      <sheetData sheetId="10594">
        <row r="34">
          <cell r="A34" t="str">
            <v>Investments Govt Securities</v>
          </cell>
        </row>
      </sheetData>
      <sheetData sheetId="10595">
        <row r="34">
          <cell r="A34" t="str">
            <v>Investments Govt Securities</v>
          </cell>
        </row>
      </sheetData>
      <sheetData sheetId="10596">
        <row r="34">
          <cell r="A34" t="str">
            <v>Investments Govt Securities</v>
          </cell>
        </row>
      </sheetData>
      <sheetData sheetId="10597">
        <row r="34">
          <cell r="A34" t="str">
            <v>Investments Govt Securities</v>
          </cell>
        </row>
      </sheetData>
      <sheetData sheetId="10598">
        <row r="34">
          <cell r="A34" t="str">
            <v>Investments Govt Securities</v>
          </cell>
        </row>
      </sheetData>
      <sheetData sheetId="10599">
        <row r="34">
          <cell r="A34" t="str">
            <v>Investments Govt Securities</v>
          </cell>
        </row>
      </sheetData>
      <sheetData sheetId="10600">
        <row r="34">
          <cell r="A34" t="str">
            <v>Investments Govt Securities</v>
          </cell>
        </row>
      </sheetData>
      <sheetData sheetId="10601">
        <row r="34">
          <cell r="A34" t="str">
            <v>Investments Govt Securities</v>
          </cell>
        </row>
      </sheetData>
      <sheetData sheetId="10602">
        <row r="34">
          <cell r="A34" t="str">
            <v>Investments Govt Securities</v>
          </cell>
        </row>
      </sheetData>
      <sheetData sheetId="10603">
        <row r="34">
          <cell r="A34" t="str">
            <v>Investments Govt Securities</v>
          </cell>
        </row>
      </sheetData>
      <sheetData sheetId="10604">
        <row r="34">
          <cell r="A34" t="str">
            <v>Investments Govt Securities</v>
          </cell>
        </row>
      </sheetData>
      <sheetData sheetId="10605">
        <row r="34">
          <cell r="A34" t="str">
            <v>Investments Govt Securities</v>
          </cell>
        </row>
      </sheetData>
      <sheetData sheetId="10606">
        <row r="34">
          <cell r="A34" t="str">
            <v>Investments Govt Securities</v>
          </cell>
        </row>
      </sheetData>
      <sheetData sheetId="10607">
        <row r="34">
          <cell r="A34" t="str">
            <v>Investments Govt Securities</v>
          </cell>
        </row>
      </sheetData>
      <sheetData sheetId="10608">
        <row r="34">
          <cell r="A34" t="str">
            <v>Investments Govt Securities</v>
          </cell>
        </row>
      </sheetData>
      <sheetData sheetId="10609">
        <row r="34">
          <cell r="A34" t="str">
            <v>Investments Govt Securities</v>
          </cell>
        </row>
      </sheetData>
      <sheetData sheetId="10610">
        <row r="34">
          <cell r="A34" t="str">
            <v>Investments Govt Securities</v>
          </cell>
        </row>
      </sheetData>
      <sheetData sheetId="10611">
        <row r="34">
          <cell r="A34" t="str">
            <v>Investments Govt Securities</v>
          </cell>
        </row>
      </sheetData>
      <sheetData sheetId="10612">
        <row r="34">
          <cell r="A34" t="str">
            <v>Investments Govt Securities</v>
          </cell>
        </row>
      </sheetData>
      <sheetData sheetId="10613">
        <row r="34">
          <cell r="A34" t="str">
            <v>Investments Govt Securities</v>
          </cell>
        </row>
      </sheetData>
      <sheetData sheetId="10614">
        <row r="34">
          <cell r="A34" t="str">
            <v>Investments Govt Securities</v>
          </cell>
        </row>
      </sheetData>
      <sheetData sheetId="10615">
        <row r="34">
          <cell r="A34" t="str">
            <v>Investments Govt Securities</v>
          </cell>
        </row>
      </sheetData>
      <sheetData sheetId="10616">
        <row r="34">
          <cell r="A34" t="str">
            <v>Investments Govt Securities</v>
          </cell>
        </row>
      </sheetData>
      <sheetData sheetId="10617">
        <row r="34">
          <cell r="A34" t="str">
            <v>Investments Govt Securities</v>
          </cell>
        </row>
      </sheetData>
      <sheetData sheetId="10618">
        <row r="34">
          <cell r="A34" t="str">
            <v>Investments Govt Securities</v>
          </cell>
        </row>
      </sheetData>
      <sheetData sheetId="10619">
        <row r="34">
          <cell r="A34" t="str">
            <v>Investments Govt Securities</v>
          </cell>
        </row>
      </sheetData>
      <sheetData sheetId="10620">
        <row r="34">
          <cell r="A34" t="str">
            <v>Investments Govt Securities</v>
          </cell>
        </row>
      </sheetData>
      <sheetData sheetId="10621">
        <row r="34">
          <cell r="A34" t="str">
            <v>Investments Govt Securities</v>
          </cell>
        </row>
      </sheetData>
      <sheetData sheetId="10622">
        <row r="34">
          <cell r="A34" t="str">
            <v>Investments Govt Securities</v>
          </cell>
        </row>
      </sheetData>
      <sheetData sheetId="10623">
        <row r="34">
          <cell r="A34" t="str">
            <v>Investments Govt Securities</v>
          </cell>
        </row>
      </sheetData>
      <sheetData sheetId="10624">
        <row r="34">
          <cell r="A34" t="str">
            <v>Investments Govt Securities</v>
          </cell>
        </row>
      </sheetData>
      <sheetData sheetId="10625">
        <row r="34">
          <cell r="A34" t="str">
            <v>Investments Govt Securities</v>
          </cell>
        </row>
      </sheetData>
      <sheetData sheetId="10626">
        <row r="34">
          <cell r="A34" t="str">
            <v>Investments Govt Securities</v>
          </cell>
        </row>
      </sheetData>
      <sheetData sheetId="10627">
        <row r="34">
          <cell r="A34" t="str">
            <v>Investments Govt Securities</v>
          </cell>
        </row>
      </sheetData>
      <sheetData sheetId="10628">
        <row r="34">
          <cell r="A34" t="str">
            <v>Investments Govt Securities</v>
          </cell>
        </row>
      </sheetData>
      <sheetData sheetId="10629">
        <row r="34">
          <cell r="A34" t="str">
            <v>Investments Govt Securities</v>
          </cell>
        </row>
      </sheetData>
      <sheetData sheetId="10630">
        <row r="34">
          <cell r="A34" t="str">
            <v>Investments Govt Securities</v>
          </cell>
        </row>
      </sheetData>
      <sheetData sheetId="10631">
        <row r="34">
          <cell r="A34" t="str">
            <v>Investments Govt Securities</v>
          </cell>
        </row>
      </sheetData>
      <sheetData sheetId="10632">
        <row r="34">
          <cell r="A34" t="str">
            <v>Investments Govt Securities</v>
          </cell>
        </row>
      </sheetData>
      <sheetData sheetId="10633">
        <row r="34">
          <cell r="A34" t="str">
            <v>Investments Govt Securities</v>
          </cell>
        </row>
      </sheetData>
      <sheetData sheetId="10634">
        <row r="34">
          <cell r="A34" t="str">
            <v>Investments Govt Securities</v>
          </cell>
        </row>
      </sheetData>
      <sheetData sheetId="10635">
        <row r="34">
          <cell r="A34" t="str">
            <v>Investments Govt Securities</v>
          </cell>
        </row>
      </sheetData>
      <sheetData sheetId="10636">
        <row r="34">
          <cell r="A34" t="str">
            <v>Investments Govt Securities</v>
          </cell>
        </row>
      </sheetData>
      <sheetData sheetId="10637">
        <row r="34">
          <cell r="A34" t="str">
            <v>Investments Govt Securities</v>
          </cell>
        </row>
      </sheetData>
      <sheetData sheetId="10638">
        <row r="34">
          <cell r="A34" t="str">
            <v>Investments Govt Securities</v>
          </cell>
        </row>
      </sheetData>
      <sheetData sheetId="10639">
        <row r="34">
          <cell r="A34" t="str">
            <v>Investments Govt Securities</v>
          </cell>
        </row>
      </sheetData>
      <sheetData sheetId="10640">
        <row r="34">
          <cell r="A34" t="str">
            <v>Investments Govt Securities</v>
          </cell>
        </row>
      </sheetData>
      <sheetData sheetId="10641">
        <row r="34">
          <cell r="A34" t="str">
            <v>Investments Govt Securities</v>
          </cell>
        </row>
      </sheetData>
      <sheetData sheetId="10642">
        <row r="34">
          <cell r="A34" t="str">
            <v>Investments Govt Securities</v>
          </cell>
        </row>
      </sheetData>
      <sheetData sheetId="10643">
        <row r="34">
          <cell r="A34" t="str">
            <v>Investments Govt Securities</v>
          </cell>
        </row>
      </sheetData>
      <sheetData sheetId="10644">
        <row r="34">
          <cell r="A34" t="str">
            <v>Investments Govt Securities</v>
          </cell>
        </row>
      </sheetData>
      <sheetData sheetId="10645">
        <row r="34">
          <cell r="A34" t="str">
            <v>Investments Govt Securities</v>
          </cell>
        </row>
      </sheetData>
      <sheetData sheetId="10646">
        <row r="34">
          <cell r="A34" t="str">
            <v>Investments Govt Securities</v>
          </cell>
        </row>
      </sheetData>
      <sheetData sheetId="10647">
        <row r="34">
          <cell r="A34" t="str">
            <v>Investments Govt Securities</v>
          </cell>
        </row>
      </sheetData>
      <sheetData sheetId="10648">
        <row r="34">
          <cell r="A34" t="str">
            <v>Investments Govt Securities</v>
          </cell>
        </row>
      </sheetData>
      <sheetData sheetId="10649">
        <row r="34">
          <cell r="A34" t="str">
            <v>Investments Govt Securities</v>
          </cell>
        </row>
      </sheetData>
      <sheetData sheetId="10650">
        <row r="34">
          <cell r="A34" t="str">
            <v>Investments Govt Securities</v>
          </cell>
        </row>
      </sheetData>
      <sheetData sheetId="10651">
        <row r="34">
          <cell r="A34" t="str">
            <v>Investments Govt Securities</v>
          </cell>
        </row>
      </sheetData>
      <sheetData sheetId="10652">
        <row r="34">
          <cell r="A34" t="str">
            <v>Investments Govt Securities</v>
          </cell>
        </row>
      </sheetData>
      <sheetData sheetId="10653">
        <row r="34">
          <cell r="A34" t="str">
            <v>Investments Govt Securities</v>
          </cell>
        </row>
      </sheetData>
      <sheetData sheetId="10654">
        <row r="34">
          <cell r="A34" t="str">
            <v>Investments Govt Securities</v>
          </cell>
        </row>
      </sheetData>
      <sheetData sheetId="10655">
        <row r="34">
          <cell r="A34" t="str">
            <v>Investments Govt Securities</v>
          </cell>
        </row>
      </sheetData>
      <sheetData sheetId="10656">
        <row r="34">
          <cell r="A34" t="str">
            <v>Investments Govt Securities</v>
          </cell>
        </row>
      </sheetData>
      <sheetData sheetId="10657">
        <row r="34">
          <cell r="A34" t="str">
            <v>Investments Govt Securities</v>
          </cell>
        </row>
      </sheetData>
      <sheetData sheetId="10658">
        <row r="34">
          <cell r="A34" t="str">
            <v>Investments Govt Securities</v>
          </cell>
        </row>
      </sheetData>
      <sheetData sheetId="10659">
        <row r="34">
          <cell r="A34" t="str">
            <v>Investments Govt Securities</v>
          </cell>
        </row>
      </sheetData>
      <sheetData sheetId="10660">
        <row r="34">
          <cell r="A34" t="str">
            <v>Investments Govt Securities</v>
          </cell>
        </row>
      </sheetData>
      <sheetData sheetId="10661">
        <row r="34">
          <cell r="A34" t="str">
            <v>Investments Govt Securities</v>
          </cell>
        </row>
      </sheetData>
      <sheetData sheetId="10662">
        <row r="34">
          <cell r="A34" t="str">
            <v>Investments Govt Securities</v>
          </cell>
        </row>
      </sheetData>
      <sheetData sheetId="10663">
        <row r="34">
          <cell r="A34" t="str">
            <v>Investments Govt Securities</v>
          </cell>
        </row>
      </sheetData>
      <sheetData sheetId="10664">
        <row r="34">
          <cell r="A34" t="str">
            <v>Investments Govt Securities</v>
          </cell>
        </row>
      </sheetData>
      <sheetData sheetId="10665">
        <row r="34">
          <cell r="A34" t="str">
            <v>Investments Govt Securities</v>
          </cell>
        </row>
      </sheetData>
      <sheetData sheetId="10666">
        <row r="34">
          <cell r="A34" t="str">
            <v>Investments Govt Securities</v>
          </cell>
        </row>
      </sheetData>
      <sheetData sheetId="10667">
        <row r="34">
          <cell r="A34" t="str">
            <v>Investments Govt Securities</v>
          </cell>
        </row>
      </sheetData>
      <sheetData sheetId="10668">
        <row r="34">
          <cell r="A34" t="str">
            <v>Investments Govt Securities</v>
          </cell>
        </row>
      </sheetData>
      <sheetData sheetId="10669">
        <row r="34">
          <cell r="A34" t="str">
            <v>Investments Govt Securities</v>
          </cell>
        </row>
      </sheetData>
      <sheetData sheetId="10670">
        <row r="34">
          <cell r="A34" t="str">
            <v>Investments Govt Securities</v>
          </cell>
        </row>
      </sheetData>
      <sheetData sheetId="10671">
        <row r="34">
          <cell r="A34" t="str">
            <v>Investments Govt Securities</v>
          </cell>
        </row>
      </sheetData>
      <sheetData sheetId="10672">
        <row r="34">
          <cell r="A34" t="str">
            <v>Investments Govt Securities</v>
          </cell>
        </row>
      </sheetData>
      <sheetData sheetId="10673">
        <row r="34">
          <cell r="A34" t="str">
            <v>Investments Govt Securities</v>
          </cell>
        </row>
      </sheetData>
      <sheetData sheetId="10674">
        <row r="34">
          <cell r="A34" t="str">
            <v>Investments Govt Securities</v>
          </cell>
        </row>
      </sheetData>
      <sheetData sheetId="10675">
        <row r="34">
          <cell r="A34" t="str">
            <v>Investments Govt Securities</v>
          </cell>
        </row>
      </sheetData>
      <sheetData sheetId="10676">
        <row r="34">
          <cell r="A34" t="str">
            <v>Investments Govt Securities</v>
          </cell>
        </row>
      </sheetData>
      <sheetData sheetId="10677">
        <row r="34">
          <cell r="A34" t="str">
            <v>Investments Govt Securities</v>
          </cell>
        </row>
      </sheetData>
      <sheetData sheetId="10678">
        <row r="34">
          <cell r="A34" t="str">
            <v>Investments Govt Securities</v>
          </cell>
        </row>
      </sheetData>
      <sheetData sheetId="10679">
        <row r="34">
          <cell r="A34" t="str">
            <v>Investments Govt Securities</v>
          </cell>
        </row>
      </sheetData>
      <sheetData sheetId="10680">
        <row r="34">
          <cell r="A34" t="str">
            <v>Investments Govt Securities</v>
          </cell>
        </row>
      </sheetData>
      <sheetData sheetId="10681">
        <row r="34">
          <cell r="A34" t="str">
            <v>Investments Govt Securities</v>
          </cell>
        </row>
      </sheetData>
      <sheetData sheetId="10682">
        <row r="34">
          <cell r="A34" t="str">
            <v>Investments Govt Securities</v>
          </cell>
        </row>
      </sheetData>
      <sheetData sheetId="10683">
        <row r="34">
          <cell r="A34" t="str">
            <v>Investments Govt Securities</v>
          </cell>
        </row>
      </sheetData>
      <sheetData sheetId="10684">
        <row r="34">
          <cell r="A34" t="str">
            <v>Investments Govt Securities</v>
          </cell>
        </row>
      </sheetData>
      <sheetData sheetId="10685">
        <row r="34">
          <cell r="A34" t="str">
            <v>Investments Govt Securities</v>
          </cell>
        </row>
      </sheetData>
      <sheetData sheetId="10686">
        <row r="34">
          <cell r="A34" t="str">
            <v>Investments Govt Securities</v>
          </cell>
        </row>
      </sheetData>
      <sheetData sheetId="10687">
        <row r="34">
          <cell r="A34" t="str">
            <v>Investments Govt Securities</v>
          </cell>
        </row>
      </sheetData>
      <sheetData sheetId="10688">
        <row r="34">
          <cell r="A34" t="str">
            <v>Investments Govt Securities</v>
          </cell>
        </row>
      </sheetData>
      <sheetData sheetId="10689">
        <row r="34">
          <cell r="A34" t="str">
            <v>Investments Govt Securities</v>
          </cell>
        </row>
      </sheetData>
      <sheetData sheetId="10690">
        <row r="34">
          <cell r="A34" t="str">
            <v>Investments Govt Securities</v>
          </cell>
        </row>
      </sheetData>
      <sheetData sheetId="10691">
        <row r="34">
          <cell r="A34" t="str">
            <v>Investments Govt Securities</v>
          </cell>
        </row>
      </sheetData>
      <sheetData sheetId="10692">
        <row r="34">
          <cell r="A34" t="str">
            <v>Investments Govt Securities</v>
          </cell>
        </row>
      </sheetData>
      <sheetData sheetId="10693">
        <row r="34">
          <cell r="A34" t="str">
            <v>Investments Govt Securities</v>
          </cell>
        </row>
      </sheetData>
      <sheetData sheetId="10694">
        <row r="34">
          <cell r="A34" t="str">
            <v>Investments Govt Securities</v>
          </cell>
        </row>
      </sheetData>
      <sheetData sheetId="10695">
        <row r="34">
          <cell r="A34" t="str">
            <v>Investments Govt Securities</v>
          </cell>
        </row>
      </sheetData>
      <sheetData sheetId="10696">
        <row r="34">
          <cell r="A34" t="str">
            <v>Investments Govt Securities</v>
          </cell>
        </row>
      </sheetData>
      <sheetData sheetId="10697">
        <row r="34">
          <cell r="A34" t="str">
            <v>Investments Govt Securities</v>
          </cell>
        </row>
      </sheetData>
      <sheetData sheetId="10698">
        <row r="34">
          <cell r="A34" t="str">
            <v>Investments Govt Securities</v>
          </cell>
        </row>
      </sheetData>
      <sheetData sheetId="10699">
        <row r="34">
          <cell r="A34" t="str">
            <v>Investments Govt Securities</v>
          </cell>
        </row>
      </sheetData>
      <sheetData sheetId="10700">
        <row r="34">
          <cell r="A34" t="str">
            <v>Investments Govt Securities</v>
          </cell>
        </row>
      </sheetData>
      <sheetData sheetId="10701">
        <row r="34">
          <cell r="A34" t="str">
            <v>Investments Govt Securities</v>
          </cell>
        </row>
      </sheetData>
      <sheetData sheetId="10702">
        <row r="34">
          <cell r="A34" t="str">
            <v>Investments Govt Securities</v>
          </cell>
        </row>
      </sheetData>
      <sheetData sheetId="10703">
        <row r="34">
          <cell r="A34" t="str">
            <v>Investments Govt Securities</v>
          </cell>
        </row>
      </sheetData>
      <sheetData sheetId="10704">
        <row r="34">
          <cell r="A34" t="str">
            <v>Investments Govt Securities</v>
          </cell>
        </row>
      </sheetData>
      <sheetData sheetId="10705">
        <row r="34">
          <cell r="A34" t="str">
            <v>Investments Govt Securities</v>
          </cell>
        </row>
      </sheetData>
      <sheetData sheetId="10706">
        <row r="34">
          <cell r="A34" t="str">
            <v>Investments Govt Securities</v>
          </cell>
        </row>
      </sheetData>
      <sheetData sheetId="10707">
        <row r="34">
          <cell r="A34" t="str">
            <v>Investments Govt Securities</v>
          </cell>
        </row>
      </sheetData>
      <sheetData sheetId="10708">
        <row r="34">
          <cell r="A34" t="str">
            <v>Investments Govt Securities</v>
          </cell>
        </row>
      </sheetData>
      <sheetData sheetId="10709">
        <row r="34">
          <cell r="A34" t="str">
            <v>Investments Govt Securities</v>
          </cell>
        </row>
      </sheetData>
      <sheetData sheetId="10710">
        <row r="34">
          <cell r="A34" t="str">
            <v>Investments Govt Securities</v>
          </cell>
        </row>
      </sheetData>
      <sheetData sheetId="10711">
        <row r="34">
          <cell r="A34" t="str">
            <v>Investments Govt Securities</v>
          </cell>
        </row>
      </sheetData>
      <sheetData sheetId="10712">
        <row r="34">
          <cell r="A34" t="str">
            <v>Investments Govt Securities</v>
          </cell>
        </row>
      </sheetData>
      <sheetData sheetId="10713">
        <row r="34">
          <cell r="A34" t="str">
            <v>Investments Govt Securities</v>
          </cell>
        </row>
      </sheetData>
      <sheetData sheetId="10714">
        <row r="34">
          <cell r="A34" t="str">
            <v>Investments Govt Securities</v>
          </cell>
        </row>
      </sheetData>
      <sheetData sheetId="10715">
        <row r="34">
          <cell r="A34" t="str">
            <v>Investments Govt Securities</v>
          </cell>
        </row>
      </sheetData>
      <sheetData sheetId="10716">
        <row r="34">
          <cell r="A34" t="str">
            <v>Investments Govt Securities</v>
          </cell>
        </row>
      </sheetData>
      <sheetData sheetId="10717">
        <row r="34">
          <cell r="A34" t="str">
            <v>Investments Govt Securities</v>
          </cell>
        </row>
      </sheetData>
      <sheetData sheetId="10718">
        <row r="34">
          <cell r="A34" t="str">
            <v>Investments Govt Securities</v>
          </cell>
        </row>
      </sheetData>
      <sheetData sheetId="10719">
        <row r="34">
          <cell r="A34" t="str">
            <v>Investments Govt Securities</v>
          </cell>
        </row>
      </sheetData>
      <sheetData sheetId="10720">
        <row r="34">
          <cell r="A34" t="str">
            <v>Investments Govt Securities</v>
          </cell>
        </row>
      </sheetData>
      <sheetData sheetId="10721">
        <row r="34">
          <cell r="A34" t="str">
            <v>Investments Govt Securities</v>
          </cell>
        </row>
      </sheetData>
      <sheetData sheetId="10722">
        <row r="34">
          <cell r="A34" t="str">
            <v>Investments Govt Securities</v>
          </cell>
        </row>
      </sheetData>
      <sheetData sheetId="10723">
        <row r="34">
          <cell r="A34" t="str">
            <v>Investments Govt Securities</v>
          </cell>
        </row>
      </sheetData>
      <sheetData sheetId="10724">
        <row r="34">
          <cell r="A34" t="str">
            <v>Investments Govt Securities</v>
          </cell>
        </row>
      </sheetData>
      <sheetData sheetId="10725">
        <row r="34">
          <cell r="A34" t="str">
            <v>Investments Govt Securities</v>
          </cell>
        </row>
      </sheetData>
      <sheetData sheetId="10726">
        <row r="34">
          <cell r="A34" t="str">
            <v>Investments Govt Securities</v>
          </cell>
        </row>
      </sheetData>
      <sheetData sheetId="10727">
        <row r="34">
          <cell r="A34" t="str">
            <v>Investments Govt Securities</v>
          </cell>
        </row>
      </sheetData>
      <sheetData sheetId="10728">
        <row r="34">
          <cell r="A34" t="str">
            <v>Investments Govt Securities</v>
          </cell>
        </row>
      </sheetData>
      <sheetData sheetId="10729">
        <row r="34">
          <cell r="A34" t="str">
            <v>Investments Govt Securities</v>
          </cell>
        </row>
      </sheetData>
      <sheetData sheetId="10730">
        <row r="34">
          <cell r="A34" t="str">
            <v>Investments Govt Securities</v>
          </cell>
        </row>
      </sheetData>
      <sheetData sheetId="10731">
        <row r="34">
          <cell r="A34" t="str">
            <v>Investments Govt Securities</v>
          </cell>
        </row>
      </sheetData>
      <sheetData sheetId="10732">
        <row r="34">
          <cell r="A34" t="str">
            <v>Investments Govt Securities</v>
          </cell>
        </row>
      </sheetData>
      <sheetData sheetId="10733">
        <row r="34">
          <cell r="A34" t="str">
            <v>Investments Govt Securities</v>
          </cell>
        </row>
      </sheetData>
      <sheetData sheetId="10734">
        <row r="34">
          <cell r="A34" t="str">
            <v>Investments Govt Securities</v>
          </cell>
        </row>
      </sheetData>
      <sheetData sheetId="10735">
        <row r="34">
          <cell r="A34" t="str">
            <v>Investments Govt Securities</v>
          </cell>
        </row>
      </sheetData>
      <sheetData sheetId="10736">
        <row r="34">
          <cell r="A34" t="str">
            <v>Investments Govt Securities</v>
          </cell>
        </row>
      </sheetData>
      <sheetData sheetId="10737">
        <row r="34">
          <cell r="A34" t="str">
            <v>Investments Govt Securities</v>
          </cell>
        </row>
      </sheetData>
      <sheetData sheetId="10738">
        <row r="34">
          <cell r="A34" t="str">
            <v>Investments Govt Securities</v>
          </cell>
        </row>
      </sheetData>
      <sheetData sheetId="10739">
        <row r="34">
          <cell r="A34" t="str">
            <v>Investments Govt Securities</v>
          </cell>
        </row>
      </sheetData>
      <sheetData sheetId="10740">
        <row r="34">
          <cell r="A34" t="str">
            <v>Investments Govt Securities</v>
          </cell>
        </row>
      </sheetData>
      <sheetData sheetId="10741">
        <row r="34">
          <cell r="A34" t="str">
            <v>Investments Govt Securities</v>
          </cell>
        </row>
      </sheetData>
      <sheetData sheetId="10742">
        <row r="34">
          <cell r="A34" t="str">
            <v>Investments Govt Securities</v>
          </cell>
        </row>
      </sheetData>
      <sheetData sheetId="10743">
        <row r="34">
          <cell r="A34" t="str">
            <v>Investments Govt Securities</v>
          </cell>
        </row>
      </sheetData>
      <sheetData sheetId="10744">
        <row r="34">
          <cell r="A34" t="str">
            <v>Investments Govt Securities</v>
          </cell>
        </row>
      </sheetData>
      <sheetData sheetId="10745">
        <row r="34">
          <cell r="A34" t="str">
            <v>Investments Govt Securities</v>
          </cell>
        </row>
      </sheetData>
      <sheetData sheetId="10746">
        <row r="34">
          <cell r="A34" t="str">
            <v>Investments Govt Securities</v>
          </cell>
        </row>
      </sheetData>
      <sheetData sheetId="10747">
        <row r="34">
          <cell r="A34" t="str">
            <v>Investments Govt Securities</v>
          </cell>
        </row>
      </sheetData>
      <sheetData sheetId="10748">
        <row r="34">
          <cell r="A34" t="str">
            <v>Investments Govt Securities</v>
          </cell>
        </row>
      </sheetData>
      <sheetData sheetId="10749">
        <row r="34">
          <cell r="A34" t="str">
            <v>Investments Govt Securities</v>
          </cell>
        </row>
      </sheetData>
      <sheetData sheetId="10750">
        <row r="34">
          <cell r="A34" t="str">
            <v>Investments Govt Securities</v>
          </cell>
        </row>
      </sheetData>
      <sheetData sheetId="10751">
        <row r="34">
          <cell r="A34" t="str">
            <v>Investments Govt Securities</v>
          </cell>
        </row>
      </sheetData>
      <sheetData sheetId="10752">
        <row r="34">
          <cell r="A34" t="str">
            <v>Investments Govt Securities</v>
          </cell>
        </row>
      </sheetData>
      <sheetData sheetId="10753">
        <row r="34">
          <cell r="A34" t="str">
            <v>Investments Govt Securities</v>
          </cell>
        </row>
      </sheetData>
      <sheetData sheetId="10754">
        <row r="34">
          <cell r="A34" t="str">
            <v>Investments Govt Securities</v>
          </cell>
        </row>
      </sheetData>
      <sheetData sheetId="10755">
        <row r="34">
          <cell r="A34" t="str">
            <v>Investments Govt Securities</v>
          </cell>
        </row>
      </sheetData>
      <sheetData sheetId="10756">
        <row r="34">
          <cell r="A34" t="str">
            <v>Investments Govt Securities</v>
          </cell>
        </row>
      </sheetData>
      <sheetData sheetId="10757">
        <row r="34">
          <cell r="A34" t="str">
            <v>Investments Govt Securities</v>
          </cell>
        </row>
      </sheetData>
      <sheetData sheetId="10758">
        <row r="34">
          <cell r="A34" t="str">
            <v>Investments Govt Securities</v>
          </cell>
        </row>
      </sheetData>
      <sheetData sheetId="10759">
        <row r="34">
          <cell r="A34" t="str">
            <v>Investments Govt Securities</v>
          </cell>
        </row>
      </sheetData>
      <sheetData sheetId="10760">
        <row r="34">
          <cell r="A34" t="str">
            <v>Investments Govt Securities</v>
          </cell>
        </row>
      </sheetData>
      <sheetData sheetId="10761">
        <row r="34">
          <cell r="A34" t="str">
            <v>Investments Govt Securities</v>
          </cell>
        </row>
      </sheetData>
      <sheetData sheetId="10762">
        <row r="34">
          <cell r="A34" t="str">
            <v>Investments Govt Securities</v>
          </cell>
        </row>
      </sheetData>
      <sheetData sheetId="10763">
        <row r="34">
          <cell r="A34" t="str">
            <v>Investments Govt Securities</v>
          </cell>
        </row>
      </sheetData>
      <sheetData sheetId="10764">
        <row r="34">
          <cell r="A34" t="str">
            <v>Investments Govt Securities</v>
          </cell>
        </row>
      </sheetData>
      <sheetData sheetId="10765">
        <row r="34">
          <cell r="A34" t="str">
            <v>Investments Govt Securities</v>
          </cell>
        </row>
      </sheetData>
      <sheetData sheetId="10766">
        <row r="34">
          <cell r="A34" t="str">
            <v>Investments Govt Securities</v>
          </cell>
        </row>
      </sheetData>
      <sheetData sheetId="10767">
        <row r="34">
          <cell r="A34" t="str">
            <v>Investments Govt Securities</v>
          </cell>
        </row>
      </sheetData>
      <sheetData sheetId="10768">
        <row r="34">
          <cell r="A34" t="str">
            <v>Investments Govt Securities</v>
          </cell>
        </row>
      </sheetData>
      <sheetData sheetId="10769">
        <row r="34">
          <cell r="A34" t="str">
            <v>Investments Govt Securities</v>
          </cell>
        </row>
      </sheetData>
      <sheetData sheetId="10770">
        <row r="34">
          <cell r="A34" t="str">
            <v>Investments Govt Securities</v>
          </cell>
        </row>
      </sheetData>
      <sheetData sheetId="10771">
        <row r="34">
          <cell r="A34" t="str">
            <v>Investments Govt Securities</v>
          </cell>
        </row>
      </sheetData>
      <sheetData sheetId="10772">
        <row r="34">
          <cell r="A34" t="str">
            <v>Investments Govt Securities</v>
          </cell>
        </row>
      </sheetData>
      <sheetData sheetId="10773">
        <row r="34">
          <cell r="A34" t="str">
            <v>Investments Govt Securities</v>
          </cell>
        </row>
      </sheetData>
      <sheetData sheetId="10774">
        <row r="34">
          <cell r="A34" t="str">
            <v>Investments Govt Securities</v>
          </cell>
        </row>
      </sheetData>
      <sheetData sheetId="10775">
        <row r="34">
          <cell r="A34" t="str">
            <v>Investments Govt Securities</v>
          </cell>
        </row>
      </sheetData>
      <sheetData sheetId="10776">
        <row r="34">
          <cell r="A34" t="str">
            <v>Investments Govt Securities</v>
          </cell>
        </row>
      </sheetData>
      <sheetData sheetId="10777">
        <row r="34">
          <cell r="A34" t="str">
            <v>Investments Govt Securities</v>
          </cell>
        </row>
      </sheetData>
      <sheetData sheetId="10778">
        <row r="34">
          <cell r="A34" t="str">
            <v>Investments Govt Securities</v>
          </cell>
        </row>
      </sheetData>
      <sheetData sheetId="10779">
        <row r="34">
          <cell r="A34" t="str">
            <v>Investments Govt Securities</v>
          </cell>
        </row>
      </sheetData>
      <sheetData sheetId="10780">
        <row r="34">
          <cell r="A34" t="str">
            <v>Investments Govt Securities</v>
          </cell>
        </row>
      </sheetData>
      <sheetData sheetId="10781">
        <row r="34">
          <cell r="A34" t="str">
            <v>Investments Govt Securities</v>
          </cell>
        </row>
      </sheetData>
      <sheetData sheetId="10782">
        <row r="34">
          <cell r="A34" t="str">
            <v>Investments Govt Securities</v>
          </cell>
        </row>
      </sheetData>
      <sheetData sheetId="10783">
        <row r="34">
          <cell r="A34" t="str">
            <v>Investments Govt Securities</v>
          </cell>
        </row>
      </sheetData>
      <sheetData sheetId="10784">
        <row r="34">
          <cell r="A34" t="str">
            <v>Investments Govt Securities</v>
          </cell>
        </row>
      </sheetData>
      <sheetData sheetId="10785">
        <row r="34">
          <cell r="A34" t="str">
            <v>Investments Govt Securities</v>
          </cell>
        </row>
      </sheetData>
      <sheetData sheetId="10786">
        <row r="34">
          <cell r="A34" t="str">
            <v>Investments Govt Securities</v>
          </cell>
        </row>
      </sheetData>
      <sheetData sheetId="10787">
        <row r="34">
          <cell r="A34" t="str">
            <v>Investments Govt Securities</v>
          </cell>
        </row>
      </sheetData>
      <sheetData sheetId="10788">
        <row r="34">
          <cell r="A34" t="str">
            <v>Investments Govt Securities</v>
          </cell>
        </row>
      </sheetData>
      <sheetData sheetId="10789">
        <row r="34">
          <cell r="A34" t="str">
            <v>Investments Govt Securities</v>
          </cell>
        </row>
      </sheetData>
      <sheetData sheetId="10790">
        <row r="34">
          <cell r="A34" t="str">
            <v>Investments Govt Securities</v>
          </cell>
        </row>
      </sheetData>
      <sheetData sheetId="10791">
        <row r="34">
          <cell r="A34" t="str">
            <v>Investments Govt Securities</v>
          </cell>
        </row>
      </sheetData>
      <sheetData sheetId="10792">
        <row r="34">
          <cell r="A34" t="str">
            <v>Investments Govt Securities</v>
          </cell>
        </row>
      </sheetData>
      <sheetData sheetId="10793">
        <row r="34">
          <cell r="A34" t="str">
            <v>Investments Govt Securities</v>
          </cell>
        </row>
      </sheetData>
      <sheetData sheetId="10794">
        <row r="34">
          <cell r="A34" t="str">
            <v>Investments Govt Securities</v>
          </cell>
        </row>
      </sheetData>
      <sheetData sheetId="10795">
        <row r="34">
          <cell r="A34" t="str">
            <v>Investments Govt Securities</v>
          </cell>
        </row>
      </sheetData>
      <sheetData sheetId="10796">
        <row r="34">
          <cell r="A34" t="str">
            <v>Investments Govt Securities</v>
          </cell>
        </row>
      </sheetData>
      <sheetData sheetId="10797">
        <row r="34">
          <cell r="A34" t="str">
            <v>Investments Govt Securities</v>
          </cell>
        </row>
      </sheetData>
      <sheetData sheetId="10798">
        <row r="34">
          <cell r="A34" t="str">
            <v>Investments Govt Securities</v>
          </cell>
        </row>
      </sheetData>
      <sheetData sheetId="10799">
        <row r="34">
          <cell r="A34" t="str">
            <v>Investments Govt Securities</v>
          </cell>
        </row>
      </sheetData>
      <sheetData sheetId="10800">
        <row r="34">
          <cell r="A34" t="str">
            <v>Investments Govt Securities</v>
          </cell>
        </row>
      </sheetData>
      <sheetData sheetId="10801">
        <row r="34">
          <cell r="A34" t="str">
            <v>Investments Govt Securities</v>
          </cell>
        </row>
      </sheetData>
      <sheetData sheetId="10802">
        <row r="34">
          <cell r="A34" t="str">
            <v>Investments Govt Securities</v>
          </cell>
        </row>
      </sheetData>
      <sheetData sheetId="10803">
        <row r="34">
          <cell r="A34" t="str">
            <v>Investments Govt Securities</v>
          </cell>
        </row>
      </sheetData>
      <sheetData sheetId="10804">
        <row r="34">
          <cell r="A34" t="str">
            <v>Investments Govt Securities</v>
          </cell>
        </row>
      </sheetData>
      <sheetData sheetId="10805">
        <row r="34">
          <cell r="A34" t="str">
            <v>Investments Govt Securities</v>
          </cell>
        </row>
      </sheetData>
      <sheetData sheetId="10806">
        <row r="34">
          <cell r="A34" t="str">
            <v>Investments Govt Securities</v>
          </cell>
        </row>
      </sheetData>
      <sheetData sheetId="10807">
        <row r="34">
          <cell r="A34" t="str">
            <v>Investments Govt Securities</v>
          </cell>
        </row>
      </sheetData>
      <sheetData sheetId="10808">
        <row r="34">
          <cell r="A34" t="str">
            <v>Investments Govt Securities</v>
          </cell>
        </row>
      </sheetData>
      <sheetData sheetId="10809">
        <row r="34">
          <cell r="A34" t="str">
            <v>Investments Govt Securities</v>
          </cell>
        </row>
      </sheetData>
      <sheetData sheetId="10810">
        <row r="34">
          <cell r="A34" t="str">
            <v>Investments Govt Securities</v>
          </cell>
        </row>
      </sheetData>
      <sheetData sheetId="10811">
        <row r="34">
          <cell r="A34" t="str">
            <v>Investments Govt Securities</v>
          </cell>
        </row>
      </sheetData>
      <sheetData sheetId="10812">
        <row r="34">
          <cell r="A34" t="str">
            <v>Investments Govt Securities</v>
          </cell>
        </row>
      </sheetData>
      <sheetData sheetId="10813">
        <row r="34">
          <cell r="A34" t="str">
            <v>Investments Govt Securities</v>
          </cell>
        </row>
      </sheetData>
      <sheetData sheetId="10814">
        <row r="34">
          <cell r="A34" t="str">
            <v>Investments Govt Securities</v>
          </cell>
        </row>
      </sheetData>
      <sheetData sheetId="10815">
        <row r="34">
          <cell r="A34" t="str">
            <v>Investments Govt Securities</v>
          </cell>
        </row>
      </sheetData>
      <sheetData sheetId="10816">
        <row r="34">
          <cell r="A34" t="str">
            <v>Investments Govt Securities</v>
          </cell>
        </row>
      </sheetData>
      <sheetData sheetId="10817">
        <row r="34">
          <cell r="A34" t="str">
            <v>Investments Govt Securities</v>
          </cell>
        </row>
      </sheetData>
      <sheetData sheetId="10818">
        <row r="34">
          <cell r="A34" t="str">
            <v>Investments Govt Securities</v>
          </cell>
        </row>
      </sheetData>
      <sheetData sheetId="10819">
        <row r="34">
          <cell r="A34" t="str">
            <v>Investments Govt Securities</v>
          </cell>
        </row>
      </sheetData>
      <sheetData sheetId="10820">
        <row r="34">
          <cell r="A34" t="str">
            <v>Investments Govt Securities</v>
          </cell>
        </row>
      </sheetData>
      <sheetData sheetId="10821">
        <row r="34">
          <cell r="A34" t="str">
            <v>Investments Govt Securities</v>
          </cell>
        </row>
      </sheetData>
      <sheetData sheetId="10822">
        <row r="34">
          <cell r="A34" t="str">
            <v>Investments Govt Securities</v>
          </cell>
        </row>
      </sheetData>
      <sheetData sheetId="10823">
        <row r="34">
          <cell r="A34" t="str">
            <v>Investments Govt Securities</v>
          </cell>
        </row>
      </sheetData>
      <sheetData sheetId="10824">
        <row r="34">
          <cell r="A34" t="str">
            <v>Investments Govt Securities</v>
          </cell>
        </row>
      </sheetData>
      <sheetData sheetId="10825">
        <row r="34">
          <cell r="A34" t="str">
            <v>Investments Govt Securities</v>
          </cell>
        </row>
      </sheetData>
      <sheetData sheetId="10826">
        <row r="34">
          <cell r="A34" t="str">
            <v>Investments Govt Securities</v>
          </cell>
        </row>
      </sheetData>
      <sheetData sheetId="10827">
        <row r="34">
          <cell r="A34" t="str">
            <v>Investments Govt Securities</v>
          </cell>
        </row>
      </sheetData>
      <sheetData sheetId="10828">
        <row r="34">
          <cell r="A34" t="str">
            <v>Investments Govt Securities</v>
          </cell>
        </row>
      </sheetData>
      <sheetData sheetId="10829">
        <row r="34">
          <cell r="A34" t="str">
            <v>Investments Govt Securities</v>
          </cell>
        </row>
      </sheetData>
      <sheetData sheetId="10830">
        <row r="34">
          <cell r="A34" t="str">
            <v>Investments Govt Securities</v>
          </cell>
        </row>
      </sheetData>
      <sheetData sheetId="10831">
        <row r="34">
          <cell r="A34" t="str">
            <v>Investments Govt Securities</v>
          </cell>
        </row>
      </sheetData>
      <sheetData sheetId="10832">
        <row r="34">
          <cell r="A34" t="str">
            <v>Investments Govt Securities</v>
          </cell>
        </row>
      </sheetData>
      <sheetData sheetId="10833">
        <row r="34">
          <cell r="A34" t="str">
            <v>Investments Govt Securities</v>
          </cell>
        </row>
      </sheetData>
      <sheetData sheetId="10834">
        <row r="34">
          <cell r="A34" t="str">
            <v>Investments Govt Securities</v>
          </cell>
        </row>
      </sheetData>
      <sheetData sheetId="10835">
        <row r="34">
          <cell r="A34" t="str">
            <v>Investments Govt Securities</v>
          </cell>
        </row>
      </sheetData>
      <sheetData sheetId="10836">
        <row r="34">
          <cell r="A34" t="str">
            <v>Investments Govt Securities</v>
          </cell>
        </row>
      </sheetData>
      <sheetData sheetId="10837">
        <row r="34">
          <cell r="A34" t="str">
            <v>Investments Govt Securities</v>
          </cell>
        </row>
      </sheetData>
      <sheetData sheetId="10838">
        <row r="34">
          <cell r="A34" t="str">
            <v>Investments Govt Securities</v>
          </cell>
        </row>
      </sheetData>
      <sheetData sheetId="10839">
        <row r="34">
          <cell r="A34" t="str">
            <v>Investments Govt Securities</v>
          </cell>
        </row>
      </sheetData>
      <sheetData sheetId="10840">
        <row r="34">
          <cell r="A34" t="str">
            <v>Investments Govt Securities</v>
          </cell>
        </row>
      </sheetData>
      <sheetData sheetId="10841">
        <row r="34">
          <cell r="A34" t="str">
            <v>Investments Govt Securities</v>
          </cell>
        </row>
      </sheetData>
      <sheetData sheetId="10842">
        <row r="34">
          <cell r="A34" t="str">
            <v>Investments Govt Securities</v>
          </cell>
        </row>
      </sheetData>
      <sheetData sheetId="10843">
        <row r="34">
          <cell r="A34" t="str">
            <v>Investments Govt Securities</v>
          </cell>
        </row>
      </sheetData>
      <sheetData sheetId="10844">
        <row r="34">
          <cell r="A34" t="str">
            <v>Investments Govt Securities</v>
          </cell>
        </row>
      </sheetData>
      <sheetData sheetId="10845">
        <row r="34">
          <cell r="A34" t="str">
            <v>Investments Govt Securities</v>
          </cell>
        </row>
      </sheetData>
      <sheetData sheetId="10846">
        <row r="34">
          <cell r="A34" t="str">
            <v>Investments Govt Securities</v>
          </cell>
        </row>
      </sheetData>
      <sheetData sheetId="10847">
        <row r="34">
          <cell r="A34" t="str">
            <v>Investments Govt Securities</v>
          </cell>
        </row>
      </sheetData>
      <sheetData sheetId="10848">
        <row r="34">
          <cell r="A34" t="str">
            <v>Investments Govt Securities</v>
          </cell>
        </row>
      </sheetData>
      <sheetData sheetId="10849">
        <row r="34">
          <cell r="A34" t="str">
            <v>Investments Govt Securities</v>
          </cell>
        </row>
      </sheetData>
      <sheetData sheetId="10850">
        <row r="34">
          <cell r="A34" t="str">
            <v>Investments Govt Securities</v>
          </cell>
        </row>
      </sheetData>
      <sheetData sheetId="10851">
        <row r="34">
          <cell r="A34" t="str">
            <v>Investments Govt Securities</v>
          </cell>
        </row>
      </sheetData>
      <sheetData sheetId="10852">
        <row r="34">
          <cell r="A34" t="str">
            <v>Investments Govt Securities</v>
          </cell>
        </row>
      </sheetData>
      <sheetData sheetId="10853">
        <row r="34">
          <cell r="A34" t="str">
            <v>Investments Govt Securities</v>
          </cell>
        </row>
      </sheetData>
      <sheetData sheetId="10854">
        <row r="34">
          <cell r="A34" t="str">
            <v>Investments Govt Securities</v>
          </cell>
        </row>
      </sheetData>
      <sheetData sheetId="10855">
        <row r="34">
          <cell r="A34" t="str">
            <v>Investments Govt Securities</v>
          </cell>
        </row>
      </sheetData>
      <sheetData sheetId="10856">
        <row r="34">
          <cell r="A34" t="str">
            <v>Investments Govt Securities</v>
          </cell>
        </row>
      </sheetData>
      <sheetData sheetId="10857">
        <row r="34">
          <cell r="A34" t="str">
            <v>Investments Govt Securities</v>
          </cell>
        </row>
      </sheetData>
      <sheetData sheetId="10858">
        <row r="34">
          <cell r="A34" t="str">
            <v>Investments Govt Securities</v>
          </cell>
        </row>
      </sheetData>
      <sheetData sheetId="10859">
        <row r="34">
          <cell r="A34" t="str">
            <v>Investments Govt Securities</v>
          </cell>
        </row>
      </sheetData>
      <sheetData sheetId="10860">
        <row r="34">
          <cell r="A34" t="str">
            <v>Investments Govt Securities</v>
          </cell>
        </row>
      </sheetData>
      <sheetData sheetId="10861">
        <row r="34">
          <cell r="A34" t="str">
            <v>Investments Govt Securities</v>
          </cell>
        </row>
      </sheetData>
      <sheetData sheetId="10862">
        <row r="34">
          <cell r="A34" t="str">
            <v>Investments Govt Securities</v>
          </cell>
        </row>
      </sheetData>
      <sheetData sheetId="10863">
        <row r="34">
          <cell r="A34" t="str">
            <v>Investments Govt Securities</v>
          </cell>
        </row>
      </sheetData>
      <sheetData sheetId="10864">
        <row r="34">
          <cell r="A34" t="str">
            <v>Investments Govt Securities</v>
          </cell>
        </row>
      </sheetData>
      <sheetData sheetId="10865">
        <row r="34">
          <cell r="A34" t="str">
            <v>Investments Govt Securities</v>
          </cell>
        </row>
      </sheetData>
      <sheetData sheetId="10866">
        <row r="34">
          <cell r="A34" t="str">
            <v>Investments Govt Securities</v>
          </cell>
        </row>
      </sheetData>
      <sheetData sheetId="10867">
        <row r="34">
          <cell r="A34" t="str">
            <v>Investments Govt Securities</v>
          </cell>
        </row>
      </sheetData>
      <sheetData sheetId="10868">
        <row r="34">
          <cell r="A34" t="str">
            <v>Investments Govt Securities</v>
          </cell>
        </row>
      </sheetData>
      <sheetData sheetId="10869">
        <row r="34">
          <cell r="A34" t="str">
            <v>Investments Govt Securities</v>
          </cell>
        </row>
      </sheetData>
      <sheetData sheetId="10870">
        <row r="34">
          <cell r="A34" t="str">
            <v>Investments Govt Securities</v>
          </cell>
        </row>
      </sheetData>
      <sheetData sheetId="10871">
        <row r="34">
          <cell r="A34" t="str">
            <v>Investments Govt Securities</v>
          </cell>
        </row>
      </sheetData>
      <sheetData sheetId="10872">
        <row r="34">
          <cell r="A34" t="str">
            <v>Investments Govt Securities</v>
          </cell>
        </row>
      </sheetData>
      <sheetData sheetId="10873">
        <row r="34">
          <cell r="A34" t="str">
            <v>Investments Govt Securities</v>
          </cell>
        </row>
      </sheetData>
      <sheetData sheetId="10874">
        <row r="34">
          <cell r="A34" t="str">
            <v>Investments Govt Securities</v>
          </cell>
        </row>
      </sheetData>
      <sheetData sheetId="10875">
        <row r="34">
          <cell r="A34" t="str">
            <v>Investments Govt Securities</v>
          </cell>
        </row>
      </sheetData>
      <sheetData sheetId="10876">
        <row r="34">
          <cell r="A34" t="str">
            <v>Investments Govt Securities</v>
          </cell>
        </row>
      </sheetData>
      <sheetData sheetId="10877">
        <row r="34">
          <cell r="A34" t="str">
            <v>Investments Govt Securities</v>
          </cell>
        </row>
      </sheetData>
      <sheetData sheetId="10878">
        <row r="34">
          <cell r="A34" t="str">
            <v>Investments Govt Securities</v>
          </cell>
        </row>
      </sheetData>
      <sheetData sheetId="10879">
        <row r="34">
          <cell r="A34" t="str">
            <v>Investments Govt Securities</v>
          </cell>
        </row>
      </sheetData>
      <sheetData sheetId="10880">
        <row r="34">
          <cell r="A34" t="str">
            <v>Investments Govt Securities</v>
          </cell>
        </row>
      </sheetData>
      <sheetData sheetId="10881">
        <row r="34">
          <cell r="A34" t="str">
            <v>Investments Govt Securities</v>
          </cell>
        </row>
      </sheetData>
      <sheetData sheetId="10882">
        <row r="34">
          <cell r="A34" t="str">
            <v>Investments Govt Securities</v>
          </cell>
        </row>
      </sheetData>
      <sheetData sheetId="10883">
        <row r="34">
          <cell r="A34" t="str">
            <v>Investments Govt Securities</v>
          </cell>
        </row>
      </sheetData>
      <sheetData sheetId="10884">
        <row r="34">
          <cell r="A34" t="str">
            <v>Investments Govt Securities</v>
          </cell>
        </row>
      </sheetData>
      <sheetData sheetId="10885">
        <row r="34">
          <cell r="A34" t="str">
            <v>Investments Govt Securities</v>
          </cell>
        </row>
      </sheetData>
      <sheetData sheetId="10886">
        <row r="34">
          <cell r="A34" t="str">
            <v>Investments Govt Securities</v>
          </cell>
        </row>
      </sheetData>
      <sheetData sheetId="10887">
        <row r="34">
          <cell r="A34" t="str">
            <v>Investments Govt Securities</v>
          </cell>
        </row>
      </sheetData>
      <sheetData sheetId="10888">
        <row r="34">
          <cell r="A34" t="str">
            <v>Investments Govt Securities</v>
          </cell>
        </row>
      </sheetData>
      <sheetData sheetId="10889">
        <row r="34">
          <cell r="A34" t="str">
            <v>Investments Govt Securities</v>
          </cell>
        </row>
      </sheetData>
      <sheetData sheetId="10890">
        <row r="34">
          <cell r="A34" t="str">
            <v>Investments Govt Securities</v>
          </cell>
        </row>
      </sheetData>
      <sheetData sheetId="10891">
        <row r="34">
          <cell r="A34" t="str">
            <v>Investments Govt Securities</v>
          </cell>
        </row>
      </sheetData>
      <sheetData sheetId="10892">
        <row r="34">
          <cell r="A34" t="str">
            <v>Investments Govt Securities</v>
          </cell>
        </row>
      </sheetData>
      <sheetData sheetId="10893">
        <row r="34">
          <cell r="A34" t="str">
            <v>Investments Govt Securities</v>
          </cell>
        </row>
      </sheetData>
      <sheetData sheetId="10894">
        <row r="34">
          <cell r="A34" t="str">
            <v>Investments Govt Securities</v>
          </cell>
        </row>
      </sheetData>
      <sheetData sheetId="10895">
        <row r="34">
          <cell r="A34" t="str">
            <v>Investments Govt Securities</v>
          </cell>
        </row>
      </sheetData>
      <sheetData sheetId="10896">
        <row r="34">
          <cell r="A34" t="str">
            <v>Investments Govt Securities</v>
          </cell>
        </row>
      </sheetData>
      <sheetData sheetId="10897">
        <row r="34">
          <cell r="A34" t="str">
            <v>Investments Govt Securities</v>
          </cell>
        </row>
      </sheetData>
      <sheetData sheetId="10898">
        <row r="34">
          <cell r="A34" t="str">
            <v>Investments Govt Securities</v>
          </cell>
        </row>
      </sheetData>
      <sheetData sheetId="10899">
        <row r="34">
          <cell r="A34" t="str">
            <v>Investments Govt Securities</v>
          </cell>
        </row>
      </sheetData>
      <sheetData sheetId="10900">
        <row r="34">
          <cell r="A34" t="str">
            <v>Investments Govt Securities</v>
          </cell>
        </row>
      </sheetData>
      <sheetData sheetId="10901">
        <row r="34">
          <cell r="A34" t="str">
            <v>Investments Govt Securities</v>
          </cell>
        </row>
      </sheetData>
      <sheetData sheetId="10902">
        <row r="34">
          <cell r="A34" t="str">
            <v>Investments Govt Securities</v>
          </cell>
        </row>
      </sheetData>
      <sheetData sheetId="10903">
        <row r="34">
          <cell r="A34" t="str">
            <v>Investments Govt Securities</v>
          </cell>
        </row>
      </sheetData>
      <sheetData sheetId="10904">
        <row r="34">
          <cell r="A34" t="str">
            <v>Investments Govt Securities</v>
          </cell>
        </row>
      </sheetData>
      <sheetData sheetId="10905">
        <row r="34">
          <cell r="A34" t="str">
            <v>Investments Govt Securities</v>
          </cell>
        </row>
      </sheetData>
      <sheetData sheetId="10906">
        <row r="34">
          <cell r="A34" t="str">
            <v>Investments Govt Securities</v>
          </cell>
        </row>
      </sheetData>
      <sheetData sheetId="10907">
        <row r="34">
          <cell r="A34" t="str">
            <v>Investments Govt Securities</v>
          </cell>
        </row>
      </sheetData>
      <sheetData sheetId="10908">
        <row r="34">
          <cell r="A34" t="str">
            <v>Investments Govt Securities</v>
          </cell>
        </row>
      </sheetData>
      <sheetData sheetId="10909">
        <row r="34">
          <cell r="A34" t="str">
            <v>Investments Govt Securities</v>
          </cell>
        </row>
      </sheetData>
      <sheetData sheetId="10910">
        <row r="34">
          <cell r="A34" t="str">
            <v>Investments Govt Securities</v>
          </cell>
        </row>
      </sheetData>
      <sheetData sheetId="10911">
        <row r="34">
          <cell r="A34" t="str">
            <v>Investments Govt Securities</v>
          </cell>
        </row>
      </sheetData>
      <sheetData sheetId="10912">
        <row r="34">
          <cell r="A34" t="str">
            <v>Investments Govt Securities</v>
          </cell>
        </row>
      </sheetData>
      <sheetData sheetId="10913">
        <row r="34">
          <cell r="A34" t="str">
            <v>Investments Govt Securities</v>
          </cell>
        </row>
      </sheetData>
      <sheetData sheetId="10914">
        <row r="34">
          <cell r="A34" t="str">
            <v>Investments Govt Securities</v>
          </cell>
        </row>
      </sheetData>
      <sheetData sheetId="10915">
        <row r="34">
          <cell r="A34" t="str">
            <v>Investments Govt Securities</v>
          </cell>
        </row>
      </sheetData>
      <sheetData sheetId="10916">
        <row r="34">
          <cell r="A34" t="str">
            <v>Investments Govt Securities</v>
          </cell>
        </row>
      </sheetData>
      <sheetData sheetId="10917">
        <row r="34">
          <cell r="A34" t="str">
            <v>Investments Govt Securities</v>
          </cell>
        </row>
      </sheetData>
      <sheetData sheetId="10918">
        <row r="34">
          <cell r="A34" t="str">
            <v>Investments Govt Securities</v>
          </cell>
        </row>
      </sheetData>
      <sheetData sheetId="10919">
        <row r="34">
          <cell r="A34" t="str">
            <v>Investments Govt Securities</v>
          </cell>
        </row>
      </sheetData>
      <sheetData sheetId="10920">
        <row r="34">
          <cell r="A34" t="str">
            <v>Investments Govt Securities</v>
          </cell>
        </row>
      </sheetData>
      <sheetData sheetId="10921">
        <row r="34">
          <cell r="A34" t="str">
            <v>Investments Govt Securities</v>
          </cell>
        </row>
      </sheetData>
      <sheetData sheetId="10922">
        <row r="34">
          <cell r="A34" t="str">
            <v>Investments Govt Securities</v>
          </cell>
        </row>
      </sheetData>
      <sheetData sheetId="10923">
        <row r="34">
          <cell r="A34" t="str">
            <v>Investments Govt Securities</v>
          </cell>
        </row>
      </sheetData>
      <sheetData sheetId="10924">
        <row r="34">
          <cell r="A34" t="str">
            <v>Investments Govt Securities</v>
          </cell>
        </row>
      </sheetData>
      <sheetData sheetId="10925">
        <row r="34">
          <cell r="A34" t="str">
            <v>Investments Govt Securities</v>
          </cell>
        </row>
      </sheetData>
      <sheetData sheetId="10926">
        <row r="34">
          <cell r="A34" t="str">
            <v>Investments Govt Securities</v>
          </cell>
        </row>
      </sheetData>
      <sheetData sheetId="10927">
        <row r="34">
          <cell r="A34" t="str">
            <v>Investments Govt Securities</v>
          </cell>
        </row>
      </sheetData>
      <sheetData sheetId="10928">
        <row r="34">
          <cell r="A34" t="str">
            <v>Investments Govt Securities</v>
          </cell>
        </row>
      </sheetData>
      <sheetData sheetId="10929">
        <row r="34">
          <cell r="A34" t="str">
            <v>Investments Govt Securities</v>
          </cell>
        </row>
      </sheetData>
      <sheetData sheetId="10930">
        <row r="34">
          <cell r="A34" t="str">
            <v>Investments Govt Securities</v>
          </cell>
        </row>
      </sheetData>
      <sheetData sheetId="10931">
        <row r="34">
          <cell r="A34" t="str">
            <v>Investments Govt Securities</v>
          </cell>
        </row>
      </sheetData>
      <sheetData sheetId="10932">
        <row r="34">
          <cell r="A34" t="str">
            <v>Investments Govt Securities</v>
          </cell>
        </row>
      </sheetData>
      <sheetData sheetId="10933">
        <row r="34">
          <cell r="A34" t="str">
            <v>Investments Govt Securities</v>
          </cell>
        </row>
      </sheetData>
      <sheetData sheetId="10934">
        <row r="34">
          <cell r="A34" t="str">
            <v>Investments Govt Securities</v>
          </cell>
        </row>
      </sheetData>
      <sheetData sheetId="10935">
        <row r="34">
          <cell r="A34" t="str">
            <v>Investments Govt Securities</v>
          </cell>
        </row>
      </sheetData>
      <sheetData sheetId="10936">
        <row r="34">
          <cell r="A34" t="str">
            <v>Investments Govt Securities</v>
          </cell>
        </row>
      </sheetData>
      <sheetData sheetId="10937">
        <row r="34">
          <cell r="A34" t="str">
            <v>Investments Govt Securities</v>
          </cell>
        </row>
      </sheetData>
      <sheetData sheetId="10938">
        <row r="34">
          <cell r="A34" t="str">
            <v>Investments Govt Securities</v>
          </cell>
        </row>
      </sheetData>
      <sheetData sheetId="10939">
        <row r="34">
          <cell r="A34" t="str">
            <v>Investments Govt Securities</v>
          </cell>
        </row>
      </sheetData>
      <sheetData sheetId="10940">
        <row r="34">
          <cell r="A34" t="str">
            <v>Investments Govt Securities</v>
          </cell>
        </row>
      </sheetData>
      <sheetData sheetId="10941">
        <row r="34">
          <cell r="A34" t="str">
            <v>Investments Govt Securities</v>
          </cell>
        </row>
      </sheetData>
      <sheetData sheetId="10942">
        <row r="34">
          <cell r="A34" t="str">
            <v>Investments Govt Securities</v>
          </cell>
        </row>
      </sheetData>
      <sheetData sheetId="10943">
        <row r="34">
          <cell r="A34" t="str">
            <v>Investments Govt Securities</v>
          </cell>
        </row>
      </sheetData>
      <sheetData sheetId="10944">
        <row r="34">
          <cell r="A34" t="str">
            <v>Investments Govt Securities</v>
          </cell>
        </row>
      </sheetData>
      <sheetData sheetId="10945">
        <row r="34">
          <cell r="A34" t="str">
            <v>Investments Govt Securities</v>
          </cell>
        </row>
      </sheetData>
      <sheetData sheetId="10946">
        <row r="34">
          <cell r="A34" t="str">
            <v>Investments Govt Securities</v>
          </cell>
        </row>
      </sheetData>
      <sheetData sheetId="10947">
        <row r="34">
          <cell r="A34" t="str">
            <v>Investments Govt Securities</v>
          </cell>
        </row>
      </sheetData>
      <sheetData sheetId="10948">
        <row r="34">
          <cell r="A34" t="str">
            <v>Investments Govt Securities</v>
          </cell>
        </row>
      </sheetData>
      <sheetData sheetId="10949">
        <row r="34">
          <cell r="A34" t="str">
            <v>Investments Govt Securities</v>
          </cell>
        </row>
      </sheetData>
      <sheetData sheetId="10950">
        <row r="34">
          <cell r="A34" t="str">
            <v>Investments Govt Securities</v>
          </cell>
        </row>
      </sheetData>
      <sheetData sheetId="10951">
        <row r="34">
          <cell r="A34" t="str">
            <v>Investments Govt Securities</v>
          </cell>
        </row>
      </sheetData>
      <sheetData sheetId="10952">
        <row r="34">
          <cell r="A34" t="str">
            <v>Investments Govt Securities</v>
          </cell>
        </row>
      </sheetData>
      <sheetData sheetId="10953">
        <row r="34">
          <cell r="A34" t="str">
            <v>Investments Govt Securities</v>
          </cell>
        </row>
      </sheetData>
      <sheetData sheetId="10954">
        <row r="34">
          <cell r="A34" t="str">
            <v>Investments Govt Securities</v>
          </cell>
        </row>
      </sheetData>
      <sheetData sheetId="10955">
        <row r="34">
          <cell r="A34" t="str">
            <v>Investments Govt Securities</v>
          </cell>
        </row>
      </sheetData>
      <sheetData sheetId="10956">
        <row r="34">
          <cell r="A34" t="str">
            <v>Investments Govt Securities</v>
          </cell>
        </row>
      </sheetData>
      <sheetData sheetId="10957">
        <row r="34">
          <cell r="A34" t="str">
            <v>Investments Govt Securities</v>
          </cell>
        </row>
      </sheetData>
      <sheetData sheetId="10958">
        <row r="34">
          <cell r="A34" t="str">
            <v>Investments Govt Securities</v>
          </cell>
        </row>
      </sheetData>
      <sheetData sheetId="10959">
        <row r="34">
          <cell r="A34" t="str">
            <v>Investments Govt Securities</v>
          </cell>
        </row>
      </sheetData>
      <sheetData sheetId="10960">
        <row r="34">
          <cell r="A34" t="str">
            <v>Investments Govt Securities</v>
          </cell>
        </row>
      </sheetData>
      <sheetData sheetId="10961">
        <row r="34">
          <cell r="A34" t="str">
            <v>Investments Govt Securities</v>
          </cell>
        </row>
      </sheetData>
      <sheetData sheetId="10962">
        <row r="34">
          <cell r="A34" t="str">
            <v>Investments Govt Securities</v>
          </cell>
        </row>
      </sheetData>
      <sheetData sheetId="10963">
        <row r="34">
          <cell r="A34" t="str">
            <v>Investments Govt Securities</v>
          </cell>
        </row>
      </sheetData>
      <sheetData sheetId="10964">
        <row r="34">
          <cell r="A34" t="str">
            <v>Investments Govt Securities</v>
          </cell>
        </row>
      </sheetData>
      <sheetData sheetId="10965">
        <row r="34">
          <cell r="A34" t="str">
            <v>Investments Govt Securities</v>
          </cell>
        </row>
      </sheetData>
      <sheetData sheetId="10966">
        <row r="34">
          <cell r="A34" t="str">
            <v>Investments Govt Securities</v>
          </cell>
        </row>
      </sheetData>
      <sheetData sheetId="10967">
        <row r="34">
          <cell r="A34" t="str">
            <v>Investments Govt Securities</v>
          </cell>
        </row>
      </sheetData>
      <sheetData sheetId="10968">
        <row r="34">
          <cell r="A34" t="str">
            <v>Investments Govt Securities</v>
          </cell>
        </row>
      </sheetData>
      <sheetData sheetId="10969">
        <row r="34">
          <cell r="A34" t="str">
            <v>Investments Govt Securities</v>
          </cell>
        </row>
      </sheetData>
      <sheetData sheetId="10970"/>
      <sheetData sheetId="10971">
        <row r="34">
          <cell r="A34" t="str">
            <v>Investments Govt Securities</v>
          </cell>
        </row>
      </sheetData>
      <sheetData sheetId="10972">
        <row r="34">
          <cell r="A34" t="str">
            <v>Investments Govt Securities</v>
          </cell>
        </row>
      </sheetData>
      <sheetData sheetId="10973">
        <row r="34">
          <cell r="A34" t="str">
            <v>Investments Govt Securities</v>
          </cell>
        </row>
      </sheetData>
      <sheetData sheetId="10974">
        <row r="34">
          <cell r="A34" t="str">
            <v>Investments Govt Securities</v>
          </cell>
        </row>
      </sheetData>
      <sheetData sheetId="10975">
        <row r="34">
          <cell r="A34" t="str">
            <v>Investments Govt Securities</v>
          </cell>
        </row>
      </sheetData>
      <sheetData sheetId="10976">
        <row r="34">
          <cell r="A34" t="str">
            <v>Investments Govt Securities</v>
          </cell>
        </row>
      </sheetData>
      <sheetData sheetId="10977">
        <row r="34">
          <cell r="A34" t="str">
            <v>Investments Govt Securities</v>
          </cell>
        </row>
      </sheetData>
      <sheetData sheetId="10978">
        <row r="34">
          <cell r="A34" t="str">
            <v>Investments Govt Securities</v>
          </cell>
        </row>
      </sheetData>
      <sheetData sheetId="10979">
        <row r="34">
          <cell r="A34" t="str">
            <v>Investments Govt Securities</v>
          </cell>
        </row>
      </sheetData>
      <sheetData sheetId="10980">
        <row r="34">
          <cell r="A34" t="str">
            <v>Investments Govt Securities</v>
          </cell>
        </row>
      </sheetData>
      <sheetData sheetId="10981">
        <row r="34">
          <cell r="A34" t="str">
            <v>Investments Govt Securities</v>
          </cell>
        </row>
      </sheetData>
      <sheetData sheetId="10982">
        <row r="34">
          <cell r="A34" t="str">
            <v>Investments Govt Securities</v>
          </cell>
        </row>
      </sheetData>
      <sheetData sheetId="10983">
        <row r="34">
          <cell r="A34" t="str">
            <v>Investments Govt Securities</v>
          </cell>
        </row>
      </sheetData>
      <sheetData sheetId="10984">
        <row r="34">
          <cell r="A34" t="str">
            <v>Investments Govt Securities</v>
          </cell>
        </row>
      </sheetData>
      <sheetData sheetId="10985">
        <row r="34">
          <cell r="A34" t="str">
            <v>Investments Govt Securities</v>
          </cell>
        </row>
      </sheetData>
      <sheetData sheetId="10986">
        <row r="34">
          <cell r="A34" t="str">
            <v>Investments Govt Securities</v>
          </cell>
        </row>
      </sheetData>
      <sheetData sheetId="10987">
        <row r="34">
          <cell r="A34" t="str">
            <v>Investments Govt Securities</v>
          </cell>
        </row>
      </sheetData>
      <sheetData sheetId="10988">
        <row r="34">
          <cell r="A34" t="str">
            <v>Investments Govt Securities</v>
          </cell>
        </row>
      </sheetData>
      <sheetData sheetId="10989">
        <row r="34">
          <cell r="A34" t="str">
            <v>Investments Govt Securities</v>
          </cell>
        </row>
      </sheetData>
      <sheetData sheetId="10990">
        <row r="34">
          <cell r="A34" t="str">
            <v>Investments Govt Securities</v>
          </cell>
        </row>
      </sheetData>
      <sheetData sheetId="10991">
        <row r="34">
          <cell r="A34" t="str">
            <v>Investments Govt Securities</v>
          </cell>
        </row>
      </sheetData>
      <sheetData sheetId="10992">
        <row r="34">
          <cell r="A34" t="str">
            <v>Investments Govt Securities</v>
          </cell>
        </row>
      </sheetData>
      <sheetData sheetId="10993">
        <row r="34">
          <cell r="A34" t="str">
            <v>Investments Govt Securities</v>
          </cell>
        </row>
      </sheetData>
      <sheetData sheetId="10994">
        <row r="34">
          <cell r="A34" t="str">
            <v>Investments Govt Securities</v>
          </cell>
        </row>
      </sheetData>
      <sheetData sheetId="10995">
        <row r="34">
          <cell r="A34" t="str">
            <v>Investments Govt Securities</v>
          </cell>
        </row>
      </sheetData>
      <sheetData sheetId="10996">
        <row r="34">
          <cell r="A34" t="str">
            <v>Investments Govt Securities</v>
          </cell>
        </row>
      </sheetData>
      <sheetData sheetId="10997">
        <row r="34">
          <cell r="A34" t="str">
            <v>Investments Govt Securities</v>
          </cell>
        </row>
      </sheetData>
      <sheetData sheetId="10998">
        <row r="34">
          <cell r="A34" t="str">
            <v>Investments Govt Securities</v>
          </cell>
        </row>
      </sheetData>
      <sheetData sheetId="10999">
        <row r="34">
          <cell r="A34" t="str">
            <v>Investments Govt Securities</v>
          </cell>
        </row>
      </sheetData>
      <sheetData sheetId="11000">
        <row r="34">
          <cell r="A34" t="str">
            <v>Investments Govt Securities</v>
          </cell>
        </row>
      </sheetData>
      <sheetData sheetId="11001">
        <row r="34">
          <cell r="A34" t="str">
            <v>Investments Govt Securities</v>
          </cell>
        </row>
      </sheetData>
      <sheetData sheetId="11002">
        <row r="34">
          <cell r="A34" t="str">
            <v>Investments Govt Securities</v>
          </cell>
        </row>
      </sheetData>
      <sheetData sheetId="11003">
        <row r="34">
          <cell r="A34" t="str">
            <v>Investments Govt Securities</v>
          </cell>
        </row>
      </sheetData>
      <sheetData sheetId="11004">
        <row r="34">
          <cell r="A34" t="str">
            <v>Investments Govt Securities</v>
          </cell>
        </row>
      </sheetData>
      <sheetData sheetId="11005">
        <row r="34">
          <cell r="A34" t="str">
            <v>Investments Govt Securities</v>
          </cell>
        </row>
      </sheetData>
      <sheetData sheetId="11006">
        <row r="34">
          <cell r="A34" t="str">
            <v>Investments Govt Securities</v>
          </cell>
        </row>
      </sheetData>
      <sheetData sheetId="11007">
        <row r="34">
          <cell r="A34" t="str">
            <v>Investments Govt Securities</v>
          </cell>
        </row>
      </sheetData>
      <sheetData sheetId="11008">
        <row r="34">
          <cell r="A34" t="str">
            <v>Investments Govt Securities</v>
          </cell>
        </row>
      </sheetData>
      <sheetData sheetId="11009">
        <row r="34">
          <cell r="A34" t="str">
            <v>Investments Govt Securities</v>
          </cell>
        </row>
      </sheetData>
      <sheetData sheetId="11010">
        <row r="34">
          <cell r="A34" t="str">
            <v>Investments Govt Securities</v>
          </cell>
        </row>
      </sheetData>
      <sheetData sheetId="11011">
        <row r="34">
          <cell r="A34" t="str">
            <v>Investments Govt Securities</v>
          </cell>
        </row>
      </sheetData>
      <sheetData sheetId="11012">
        <row r="34">
          <cell r="A34" t="str">
            <v>Investments Govt Securities</v>
          </cell>
        </row>
      </sheetData>
      <sheetData sheetId="11013">
        <row r="34">
          <cell r="A34" t="str">
            <v>Investments Govt Securities</v>
          </cell>
        </row>
      </sheetData>
      <sheetData sheetId="11014">
        <row r="34">
          <cell r="A34" t="str">
            <v>Investments Govt Securities</v>
          </cell>
        </row>
      </sheetData>
      <sheetData sheetId="11015">
        <row r="34">
          <cell r="A34" t="str">
            <v>Investments Govt Securities</v>
          </cell>
        </row>
      </sheetData>
      <sheetData sheetId="11016">
        <row r="34">
          <cell r="A34" t="str">
            <v>Investments Govt Securities</v>
          </cell>
        </row>
      </sheetData>
      <sheetData sheetId="11017">
        <row r="34">
          <cell r="A34" t="str">
            <v>Investments Govt Securities</v>
          </cell>
        </row>
      </sheetData>
      <sheetData sheetId="11018">
        <row r="34">
          <cell r="A34" t="str">
            <v>Investments Govt Securities</v>
          </cell>
        </row>
      </sheetData>
      <sheetData sheetId="11019">
        <row r="34">
          <cell r="A34" t="str">
            <v>Investments Govt Securities</v>
          </cell>
        </row>
      </sheetData>
      <sheetData sheetId="11020">
        <row r="34">
          <cell r="A34" t="str">
            <v>Investments Govt Securities</v>
          </cell>
        </row>
      </sheetData>
      <sheetData sheetId="11021">
        <row r="34">
          <cell r="A34" t="str">
            <v>Investments Govt Securities</v>
          </cell>
        </row>
      </sheetData>
      <sheetData sheetId="11022">
        <row r="34">
          <cell r="A34" t="str">
            <v>Investments Govt Securities</v>
          </cell>
        </row>
      </sheetData>
      <sheetData sheetId="11023">
        <row r="34">
          <cell r="A34" t="str">
            <v>Investments Govt Securities</v>
          </cell>
        </row>
      </sheetData>
      <sheetData sheetId="11024">
        <row r="34">
          <cell r="A34" t="str">
            <v>Investments Govt Securities</v>
          </cell>
        </row>
      </sheetData>
      <sheetData sheetId="11025">
        <row r="34">
          <cell r="A34" t="str">
            <v>Investments Govt Securities</v>
          </cell>
        </row>
      </sheetData>
      <sheetData sheetId="11026">
        <row r="34">
          <cell r="A34" t="str">
            <v>Investments Govt Securities</v>
          </cell>
        </row>
      </sheetData>
      <sheetData sheetId="11027">
        <row r="34">
          <cell r="A34" t="str">
            <v>Investments Govt Securities</v>
          </cell>
        </row>
      </sheetData>
      <sheetData sheetId="11028">
        <row r="34">
          <cell r="A34" t="str">
            <v>Investments Govt Securities</v>
          </cell>
        </row>
      </sheetData>
      <sheetData sheetId="11029">
        <row r="34">
          <cell r="A34" t="str">
            <v>Investments Govt Securities</v>
          </cell>
        </row>
      </sheetData>
      <sheetData sheetId="11030">
        <row r="34">
          <cell r="A34" t="str">
            <v>Investments Govt Securities</v>
          </cell>
        </row>
      </sheetData>
      <sheetData sheetId="11031">
        <row r="34">
          <cell r="A34" t="str">
            <v>Investments Govt Securities</v>
          </cell>
        </row>
      </sheetData>
      <sheetData sheetId="11032">
        <row r="34">
          <cell r="A34" t="str">
            <v>Investments Govt Securities</v>
          </cell>
        </row>
      </sheetData>
      <sheetData sheetId="11033">
        <row r="34">
          <cell r="A34" t="str">
            <v>Investments Govt Securities</v>
          </cell>
        </row>
      </sheetData>
      <sheetData sheetId="11034">
        <row r="34">
          <cell r="A34" t="str">
            <v>Investments Govt Securities</v>
          </cell>
        </row>
      </sheetData>
      <sheetData sheetId="11035">
        <row r="34">
          <cell r="A34" t="str">
            <v>Investments Govt Securities</v>
          </cell>
        </row>
      </sheetData>
      <sheetData sheetId="11036">
        <row r="34">
          <cell r="A34" t="str">
            <v>Investments Govt Securities</v>
          </cell>
        </row>
      </sheetData>
      <sheetData sheetId="11037">
        <row r="34">
          <cell r="A34" t="str">
            <v>Investments Govt Securities</v>
          </cell>
        </row>
      </sheetData>
      <sheetData sheetId="11038">
        <row r="34">
          <cell r="A34" t="str">
            <v>Investments Govt Securities</v>
          </cell>
        </row>
      </sheetData>
      <sheetData sheetId="11039">
        <row r="34">
          <cell r="A34" t="str">
            <v>Investments Govt Securities</v>
          </cell>
        </row>
      </sheetData>
      <sheetData sheetId="11040">
        <row r="34">
          <cell r="A34" t="str">
            <v>Investments Govt Securities</v>
          </cell>
        </row>
      </sheetData>
      <sheetData sheetId="11041">
        <row r="34">
          <cell r="A34" t="str">
            <v>Investments Govt Securities</v>
          </cell>
        </row>
      </sheetData>
      <sheetData sheetId="11042">
        <row r="34">
          <cell r="A34" t="str">
            <v>Investments Govt Securities</v>
          </cell>
        </row>
      </sheetData>
      <sheetData sheetId="11043">
        <row r="34">
          <cell r="A34" t="str">
            <v>Investments Govt Securities</v>
          </cell>
        </row>
      </sheetData>
      <sheetData sheetId="11044">
        <row r="34">
          <cell r="A34" t="str">
            <v>Investments Govt Securities</v>
          </cell>
        </row>
      </sheetData>
      <sheetData sheetId="11045">
        <row r="34">
          <cell r="A34" t="str">
            <v>Investments Govt Securities</v>
          </cell>
        </row>
      </sheetData>
      <sheetData sheetId="11046">
        <row r="34">
          <cell r="A34" t="str">
            <v>Investments Govt Securities</v>
          </cell>
        </row>
      </sheetData>
      <sheetData sheetId="11047">
        <row r="34">
          <cell r="A34" t="str">
            <v>Investments Govt Securities</v>
          </cell>
        </row>
      </sheetData>
      <sheetData sheetId="11048">
        <row r="34">
          <cell r="A34" t="str">
            <v>Investments Govt Securities</v>
          </cell>
        </row>
      </sheetData>
      <sheetData sheetId="11049">
        <row r="34">
          <cell r="A34" t="str">
            <v>Investments Govt Securities</v>
          </cell>
        </row>
      </sheetData>
      <sheetData sheetId="11050">
        <row r="34">
          <cell r="A34" t="str">
            <v>Investments Govt Securities</v>
          </cell>
        </row>
      </sheetData>
      <sheetData sheetId="11051">
        <row r="34">
          <cell r="A34" t="str">
            <v>Investments Govt Securities</v>
          </cell>
        </row>
      </sheetData>
      <sheetData sheetId="11052">
        <row r="34">
          <cell r="A34" t="str">
            <v>Investments Govt Securities</v>
          </cell>
        </row>
      </sheetData>
      <sheetData sheetId="11053">
        <row r="34">
          <cell r="A34" t="str">
            <v>Investments Govt Securities</v>
          </cell>
        </row>
      </sheetData>
      <sheetData sheetId="11054">
        <row r="34">
          <cell r="A34" t="str">
            <v>Investments Govt Securities</v>
          </cell>
        </row>
      </sheetData>
      <sheetData sheetId="11055">
        <row r="34">
          <cell r="A34" t="str">
            <v>Investments Govt Securities</v>
          </cell>
        </row>
      </sheetData>
      <sheetData sheetId="11056">
        <row r="34">
          <cell r="A34" t="str">
            <v>Investments Govt Securities</v>
          </cell>
        </row>
      </sheetData>
      <sheetData sheetId="11057">
        <row r="34">
          <cell r="A34" t="str">
            <v>Investments Govt Securities</v>
          </cell>
        </row>
      </sheetData>
      <sheetData sheetId="11058"/>
      <sheetData sheetId="11059">
        <row r="34">
          <cell r="A34" t="str">
            <v>Investments Govt Securities</v>
          </cell>
        </row>
      </sheetData>
      <sheetData sheetId="11060">
        <row r="34">
          <cell r="A34" t="str">
            <v>Investments Govt Securities</v>
          </cell>
        </row>
      </sheetData>
      <sheetData sheetId="11061">
        <row r="34">
          <cell r="A34" t="str">
            <v>Investments Govt Securities</v>
          </cell>
        </row>
      </sheetData>
      <sheetData sheetId="11062">
        <row r="34">
          <cell r="A34" t="str">
            <v>Investments Govt Securities</v>
          </cell>
        </row>
      </sheetData>
      <sheetData sheetId="11063">
        <row r="34">
          <cell r="A34" t="str">
            <v>Investments Govt Securities</v>
          </cell>
        </row>
      </sheetData>
      <sheetData sheetId="11064">
        <row r="34">
          <cell r="A34" t="str">
            <v>Investments Govt Securities</v>
          </cell>
        </row>
      </sheetData>
      <sheetData sheetId="11065">
        <row r="34">
          <cell r="A34" t="str">
            <v>Investments Govt Securities</v>
          </cell>
        </row>
      </sheetData>
      <sheetData sheetId="11066">
        <row r="34">
          <cell r="A34" t="str">
            <v>Investments Govt Securities</v>
          </cell>
        </row>
      </sheetData>
      <sheetData sheetId="11067">
        <row r="34">
          <cell r="A34" t="str">
            <v>Investments Govt Securities</v>
          </cell>
        </row>
      </sheetData>
      <sheetData sheetId="11068">
        <row r="34">
          <cell r="A34" t="str">
            <v>Investments Govt Securities</v>
          </cell>
        </row>
      </sheetData>
      <sheetData sheetId="11069">
        <row r="34">
          <cell r="A34" t="str">
            <v>Investments Govt Securities</v>
          </cell>
        </row>
      </sheetData>
      <sheetData sheetId="11070">
        <row r="34">
          <cell r="A34" t="str">
            <v>Investments Govt Securities</v>
          </cell>
        </row>
      </sheetData>
      <sheetData sheetId="11071">
        <row r="34">
          <cell r="A34" t="str">
            <v>Investments Govt Securities</v>
          </cell>
        </row>
      </sheetData>
      <sheetData sheetId="11072">
        <row r="34">
          <cell r="A34" t="str">
            <v>Investments Govt Securities</v>
          </cell>
        </row>
      </sheetData>
      <sheetData sheetId="11073">
        <row r="34">
          <cell r="A34" t="str">
            <v>Investments Govt Securities</v>
          </cell>
        </row>
      </sheetData>
      <sheetData sheetId="11074">
        <row r="34">
          <cell r="A34" t="str">
            <v>Investments Govt Securities</v>
          </cell>
        </row>
      </sheetData>
      <sheetData sheetId="11075">
        <row r="34">
          <cell r="A34" t="str">
            <v>Investments Govt Securities</v>
          </cell>
        </row>
      </sheetData>
      <sheetData sheetId="11076">
        <row r="34">
          <cell r="A34" t="str">
            <v>Investments Govt Securities</v>
          </cell>
        </row>
      </sheetData>
      <sheetData sheetId="11077">
        <row r="34">
          <cell r="A34" t="str">
            <v>Investments Govt Securities</v>
          </cell>
        </row>
      </sheetData>
      <sheetData sheetId="11078">
        <row r="34">
          <cell r="A34" t="str">
            <v>Investments Govt Securities</v>
          </cell>
        </row>
      </sheetData>
      <sheetData sheetId="11079">
        <row r="34">
          <cell r="A34" t="str">
            <v>Investments Govt Securities</v>
          </cell>
        </row>
      </sheetData>
      <sheetData sheetId="11080">
        <row r="34">
          <cell r="A34" t="str">
            <v>Investments Govt Securities</v>
          </cell>
        </row>
      </sheetData>
      <sheetData sheetId="11081"/>
      <sheetData sheetId="11082">
        <row r="34">
          <cell r="A34" t="str">
            <v>Investments Govt Securities</v>
          </cell>
        </row>
      </sheetData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>
        <row r="34">
          <cell r="A34" t="str">
            <v>Investments Govt Securities</v>
          </cell>
        </row>
      </sheetData>
      <sheetData sheetId="11210"/>
      <sheetData sheetId="11211"/>
      <sheetData sheetId="11212">
        <row r="34">
          <cell r="A34" t="str">
            <v>Investments Govt Securities</v>
          </cell>
        </row>
      </sheetData>
      <sheetData sheetId="11213"/>
      <sheetData sheetId="11214"/>
      <sheetData sheetId="11215">
        <row r="34">
          <cell r="A34" t="str">
            <v>Investments Govt Securities</v>
          </cell>
        </row>
      </sheetData>
      <sheetData sheetId="11216"/>
      <sheetData sheetId="11217"/>
      <sheetData sheetId="11218">
        <row r="34">
          <cell r="A34" t="str">
            <v>Investments Govt Securities</v>
          </cell>
        </row>
      </sheetData>
      <sheetData sheetId="11219"/>
      <sheetData sheetId="11220"/>
      <sheetData sheetId="11221">
        <row r="34">
          <cell r="A34" t="str">
            <v>Investments Govt Securities</v>
          </cell>
        </row>
      </sheetData>
      <sheetData sheetId="11222"/>
      <sheetData sheetId="11223"/>
      <sheetData sheetId="11224">
        <row r="34">
          <cell r="A34" t="str">
            <v>Investments Govt Securities</v>
          </cell>
        </row>
      </sheetData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>
        <row r="34">
          <cell r="A34" t="str">
            <v>Investments Govt Securities</v>
          </cell>
        </row>
      </sheetData>
      <sheetData sheetId="11263"/>
      <sheetData sheetId="11264">
        <row r="34">
          <cell r="A34" t="str">
            <v>Investments Govt Securities</v>
          </cell>
        </row>
      </sheetData>
      <sheetData sheetId="11265">
        <row r="34">
          <cell r="A34" t="str">
            <v>Investments Govt Securities</v>
          </cell>
        </row>
      </sheetData>
      <sheetData sheetId="11266">
        <row r="34">
          <cell r="A34" t="str">
            <v>Investments Govt Securities</v>
          </cell>
        </row>
      </sheetData>
      <sheetData sheetId="11267">
        <row r="34">
          <cell r="A34" t="str">
            <v>Investments Govt Securities</v>
          </cell>
        </row>
      </sheetData>
      <sheetData sheetId="11268"/>
      <sheetData sheetId="11269"/>
      <sheetData sheetId="11270"/>
      <sheetData sheetId="11271">
        <row r="34">
          <cell r="A34" t="str">
            <v>Investments Govt Securities</v>
          </cell>
        </row>
      </sheetData>
      <sheetData sheetId="11272">
        <row r="34">
          <cell r="A34" t="str">
            <v>Investments Govt Securities</v>
          </cell>
        </row>
      </sheetData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>
        <row r="34">
          <cell r="A34" t="str">
            <v>Investments Govt Securities</v>
          </cell>
        </row>
      </sheetData>
      <sheetData sheetId="11289">
        <row r="34">
          <cell r="A34" t="str">
            <v>Investments Govt Securities</v>
          </cell>
        </row>
      </sheetData>
      <sheetData sheetId="11290">
        <row r="34">
          <cell r="A34" t="str">
            <v>Investments Govt Securities</v>
          </cell>
        </row>
      </sheetData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>
        <row r="34">
          <cell r="A34" t="str">
            <v>Investments Govt Securities</v>
          </cell>
        </row>
      </sheetData>
      <sheetData sheetId="11327">
        <row r="34">
          <cell r="A34" t="str">
            <v>Investments Govt Securities</v>
          </cell>
        </row>
      </sheetData>
      <sheetData sheetId="11328">
        <row r="34">
          <cell r="A34" t="str">
            <v>Investments Govt Securities</v>
          </cell>
        </row>
      </sheetData>
      <sheetData sheetId="11329">
        <row r="34">
          <cell r="A34" t="str">
            <v>Investments Govt Securities</v>
          </cell>
        </row>
      </sheetData>
      <sheetData sheetId="11330">
        <row r="34">
          <cell r="A34" t="str">
            <v>Investments Govt Securities</v>
          </cell>
        </row>
      </sheetData>
      <sheetData sheetId="11331"/>
      <sheetData sheetId="11332"/>
      <sheetData sheetId="11333"/>
      <sheetData sheetId="11334"/>
      <sheetData sheetId="11335"/>
      <sheetData sheetId="11336"/>
      <sheetData sheetId="11337">
        <row r="34">
          <cell r="A34" t="str">
            <v>Investments Govt Securities</v>
          </cell>
        </row>
      </sheetData>
      <sheetData sheetId="11338"/>
      <sheetData sheetId="11339"/>
      <sheetData sheetId="11340"/>
      <sheetData sheetId="11341"/>
      <sheetData sheetId="11342">
        <row r="34">
          <cell r="A34" t="str">
            <v>Investments Govt Securities</v>
          </cell>
        </row>
      </sheetData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>
        <row r="34">
          <cell r="A34" t="str">
            <v>Investments Govt Securities</v>
          </cell>
        </row>
      </sheetData>
      <sheetData sheetId="11354">
        <row r="34">
          <cell r="A34" t="str">
            <v>Investments Govt Securities</v>
          </cell>
        </row>
      </sheetData>
      <sheetData sheetId="11355"/>
      <sheetData sheetId="11356"/>
      <sheetData sheetId="11357"/>
      <sheetData sheetId="11358">
        <row r="34">
          <cell r="A34" t="str">
            <v>Investments Govt Securities</v>
          </cell>
        </row>
      </sheetData>
      <sheetData sheetId="11359"/>
      <sheetData sheetId="11360"/>
      <sheetData sheetId="11361"/>
      <sheetData sheetId="11362">
        <row r="34">
          <cell r="A34" t="str">
            <v>Investments Govt Securities</v>
          </cell>
        </row>
      </sheetData>
      <sheetData sheetId="11363"/>
      <sheetData sheetId="11364"/>
      <sheetData sheetId="11365"/>
      <sheetData sheetId="11366"/>
      <sheetData sheetId="11367"/>
      <sheetData sheetId="11368"/>
      <sheetData sheetId="11369">
        <row r="34">
          <cell r="A34" t="str">
            <v>Investments Govt Securities</v>
          </cell>
        </row>
      </sheetData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>
        <row r="34">
          <cell r="A34" t="str">
            <v>Investments Govt Securities</v>
          </cell>
        </row>
      </sheetData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>
        <row r="34">
          <cell r="A34" t="str">
            <v>Investments Govt Securities</v>
          </cell>
        </row>
      </sheetData>
      <sheetData sheetId="11460">
        <row r="34">
          <cell r="A34" t="str">
            <v>Investments Govt Securities</v>
          </cell>
        </row>
      </sheetData>
      <sheetData sheetId="11461">
        <row r="34">
          <cell r="A34" t="str">
            <v>Investments Govt Securities</v>
          </cell>
        </row>
      </sheetData>
      <sheetData sheetId="11462">
        <row r="34">
          <cell r="A34" t="str">
            <v>Investments Govt Securities</v>
          </cell>
        </row>
      </sheetData>
      <sheetData sheetId="11463">
        <row r="34">
          <cell r="A34" t="str">
            <v>Investments Govt Securities</v>
          </cell>
        </row>
      </sheetData>
      <sheetData sheetId="11464">
        <row r="34">
          <cell r="A34" t="str">
            <v>Investments Govt Securities</v>
          </cell>
        </row>
      </sheetData>
      <sheetData sheetId="11465"/>
      <sheetData sheetId="11466"/>
      <sheetData sheetId="11467"/>
      <sheetData sheetId="11468"/>
      <sheetData sheetId="11469"/>
      <sheetData sheetId="11470"/>
      <sheetData sheetId="11471"/>
      <sheetData sheetId="11472">
        <row r="34">
          <cell r="A34" t="str">
            <v>Investments Govt Securities</v>
          </cell>
        </row>
      </sheetData>
      <sheetData sheetId="11473"/>
      <sheetData sheetId="11474"/>
      <sheetData sheetId="11475"/>
      <sheetData sheetId="11476"/>
      <sheetData sheetId="11477"/>
      <sheetData sheetId="11478">
        <row r="34">
          <cell r="A34" t="str">
            <v>Investments Govt Securities</v>
          </cell>
        </row>
      </sheetData>
      <sheetData sheetId="11479">
        <row r="34">
          <cell r="A34" t="str">
            <v>Investments Govt Securities</v>
          </cell>
        </row>
      </sheetData>
      <sheetData sheetId="11480"/>
      <sheetData sheetId="1148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/>
      <sheetData sheetId="11507"/>
      <sheetData sheetId="11508" refreshError="1"/>
      <sheetData sheetId="11509" refreshError="1"/>
      <sheetData sheetId="11510" refreshError="1"/>
      <sheetData sheetId="11511">
        <row r="34">
          <cell r="A34" t="str">
            <v>Investments Govt Securities</v>
          </cell>
        </row>
      </sheetData>
      <sheetData sheetId="11512">
        <row r="34">
          <cell r="A34" t="str">
            <v>Investments Govt Securities</v>
          </cell>
        </row>
      </sheetData>
      <sheetData sheetId="11513">
        <row r="34">
          <cell r="A34" t="str">
            <v>Investments Govt Securities</v>
          </cell>
        </row>
      </sheetData>
      <sheetData sheetId="11514">
        <row r="34">
          <cell r="A34" t="str">
            <v>Investments Govt Securities</v>
          </cell>
        </row>
      </sheetData>
      <sheetData sheetId="11515">
        <row r="34">
          <cell r="A34" t="str">
            <v>Investments Govt Securities</v>
          </cell>
        </row>
      </sheetData>
      <sheetData sheetId="11516">
        <row r="34">
          <cell r="A34" t="str">
            <v>Investments Govt Securities</v>
          </cell>
        </row>
      </sheetData>
      <sheetData sheetId="11517">
        <row r="34">
          <cell r="A34" t="str">
            <v>Investments Govt Securities</v>
          </cell>
        </row>
      </sheetData>
      <sheetData sheetId="11518">
        <row r="34">
          <cell r="A34" t="str">
            <v>Investments Govt Securities</v>
          </cell>
        </row>
      </sheetData>
      <sheetData sheetId="11519">
        <row r="34">
          <cell r="A34" t="str">
            <v>Investments Govt Securities</v>
          </cell>
        </row>
      </sheetData>
      <sheetData sheetId="11520">
        <row r="34">
          <cell r="A34" t="str">
            <v>Investments Govt Securities</v>
          </cell>
        </row>
      </sheetData>
      <sheetData sheetId="11521">
        <row r="34">
          <cell r="A34" t="str">
            <v>Investments Govt Securities</v>
          </cell>
        </row>
      </sheetData>
      <sheetData sheetId="11522">
        <row r="34">
          <cell r="A34" t="str">
            <v>Investments Govt Securities</v>
          </cell>
        </row>
      </sheetData>
      <sheetData sheetId="11523">
        <row r="34">
          <cell r="A34" t="str">
            <v>Investments Govt Securities</v>
          </cell>
        </row>
      </sheetData>
      <sheetData sheetId="11524">
        <row r="34">
          <cell r="A34" t="str">
            <v>Investments Govt Securities</v>
          </cell>
        </row>
      </sheetData>
      <sheetData sheetId="11525">
        <row r="34">
          <cell r="A34" t="str">
            <v>Investments Govt Securities</v>
          </cell>
        </row>
      </sheetData>
      <sheetData sheetId="11526">
        <row r="34">
          <cell r="A34" t="str">
            <v>Investments Govt Securities</v>
          </cell>
        </row>
      </sheetData>
      <sheetData sheetId="11527">
        <row r="34">
          <cell r="A34" t="str">
            <v>Investments Govt Securities</v>
          </cell>
        </row>
      </sheetData>
      <sheetData sheetId="11528">
        <row r="34">
          <cell r="A34" t="str">
            <v>Investments Govt Securities</v>
          </cell>
        </row>
      </sheetData>
      <sheetData sheetId="11529">
        <row r="34">
          <cell r="A34" t="str">
            <v>Investments Govt Securities</v>
          </cell>
        </row>
      </sheetData>
      <sheetData sheetId="11530">
        <row r="34">
          <cell r="A34" t="str">
            <v>Investments Govt Securities</v>
          </cell>
        </row>
      </sheetData>
      <sheetData sheetId="11531">
        <row r="34">
          <cell r="A34" t="str">
            <v>Investments Govt Securities</v>
          </cell>
        </row>
      </sheetData>
      <sheetData sheetId="11532">
        <row r="34">
          <cell r="A34" t="str">
            <v>Investments Govt Securities</v>
          </cell>
        </row>
      </sheetData>
      <sheetData sheetId="11533">
        <row r="34">
          <cell r="A34" t="str">
            <v>Investments Govt Securities</v>
          </cell>
        </row>
      </sheetData>
      <sheetData sheetId="11534">
        <row r="34">
          <cell r="A34" t="str">
            <v>Investments Govt Securities</v>
          </cell>
        </row>
      </sheetData>
      <sheetData sheetId="11535">
        <row r="34">
          <cell r="A34" t="str">
            <v>Investments Govt Securities</v>
          </cell>
        </row>
      </sheetData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/>
      <sheetData sheetId="11671"/>
      <sheetData sheetId="11672"/>
      <sheetData sheetId="11673">
        <row r="34">
          <cell r="A34" t="str">
            <v>Investments Govt Securities</v>
          </cell>
        </row>
      </sheetData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>
        <row r="34">
          <cell r="A34" t="str">
            <v>Investments Govt Securities</v>
          </cell>
        </row>
      </sheetData>
      <sheetData sheetId="11682">
        <row r="34">
          <cell r="A34" t="str">
            <v>Investments Govt Securities</v>
          </cell>
        </row>
      </sheetData>
      <sheetData sheetId="11683">
        <row r="34">
          <cell r="A34" t="str">
            <v>Investments Govt Securities</v>
          </cell>
        </row>
      </sheetData>
      <sheetData sheetId="11684" refreshError="1"/>
      <sheetData sheetId="11685" refreshError="1"/>
      <sheetData sheetId="11686">
        <row r="34">
          <cell r="A34" t="str">
            <v>Investments Govt Securities</v>
          </cell>
        </row>
      </sheetData>
      <sheetData sheetId="11687" refreshError="1"/>
      <sheetData sheetId="11688" refreshError="1"/>
      <sheetData sheetId="11689" refreshError="1"/>
      <sheetData sheetId="11690">
        <row r="34">
          <cell r="A34" t="str">
            <v>Investments Govt Securities</v>
          </cell>
        </row>
      </sheetData>
      <sheetData sheetId="11691">
        <row r="34">
          <cell r="A34" t="str">
            <v>Investments Govt Securities</v>
          </cell>
        </row>
      </sheetData>
      <sheetData sheetId="11692">
        <row r="34">
          <cell r="A34" t="str">
            <v>Investments Govt Securities</v>
          </cell>
        </row>
      </sheetData>
      <sheetData sheetId="11693">
        <row r="34">
          <cell r="A34" t="str">
            <v>Investments Govt Securities</v>
          </cell>
        </row>
      </sheetData>
      <sheetData sheetId="11694">
        <row r="34">
          <cell r="A34" t="str">
            <v>Investments Govt Securities</v>
          </cell>
        </row>
      </sheetData>
      <sheetData sheetId="11695">
        <row r="34">
          <cell r="A34" t="str">
            <v>Investments Govt Securities</v>
          </cell>
        </row>
      </sheetData>
      <sheetData sheetId="11696">
        <row r="34">
          <cell r="A34" t="str">
            <v>Investments Govt Securities</v>
          </cell>
        </row>
      </sheetData>
      <sheetData sheetId="11697">
        <row r="34">
          <cell r="A34" t="str">
            <v>Investments Govt Securities</v>
          </cell>
        </row>
      </sheetData>
      <sheetData sheetId="11698">
        <row r="34">
          <cell r="A34" t="str">
            <v>Investments Govt Securities</v>
          </cell>
        </row>
      </sheetData>
      <sheetData sheetId="11699">
        <row r="34">
          <cell r="A34" t="str">
            <v>Investments Govt Securities</v>
          </cell>
        </row>
      </sheetData>
      <sheetData sheetId="11700">
        <row r="34">
          <cell r="A34" t="str">
            <v>Investments Govt Securities</v>
          </cell>
        </row>
      </sheetData>
      <sheetData sheetId="11701">
        <row r="34">
          <cell r="A34" t="str">
            <v>Investments Govt Securities</v>
          </cell>
        </row>
      </sheetData>
      <sheetData sheetId="11702">
        <row r="34">
          <cell r="A34" t="str">
            <v>Investments Govt Securities</v>
          </cell>
        </row>
      </sheetData>
      <sheetData sheetId="11703">
        <row r="34">
          <cell r="A34" t="str">
            <v>Investments Govt Securities</v>
          </cell>
        </row>
      </sheetData>
      <sheetData sheetId="11704">
        <row r="34">
          <cell r="A34" t="str">
            <v>Investments Govt Securities</v>
          </cell>
        </row>
      </sheetData>
      <sheetData sheetId="11705">
        <row r="34">
          <cell r="A34" t="str">
            <v>Investments Govt Securities</v>
          </cell>
        </row>
      </sheetData>
      <sheetData sheetId="11706">
        <row r="34">
          <cell r="A34" t="str">
            <v>Investments Govt Securities</v>
          </cell>
        </row>
      </sheetData>
      <sheetData sheetId="11707">
        <row r="34">
          <cell r="A34" t="str">
            <v>Investments Govt Securities</v>
          </cell>
        </row>
      </sheetData>
      <sheetData sheetId="11708">
        <row r="34">
          <cell r="A34" t="str">
            <v>Investments Govt Securities</v>
          </cell>
        </row>
      </sheetData>
      <sheetData sheetId="11709">
        <row r="34">
          <cell r="A34" t="str">
            <v>Investments Govt Securities</v>
          </cell>
        </row>
      </sheetData>
      <sheetData sheetId="11710">
        <row r="34">
          <cell r="A34" t="str">
            <v>Investments Govt Securities</v>
          </cell>
        </row>
      </sheetData>
      <sheetData sheetId="11711">
        <row r="34">
          <cell r="A34" t="str">
            <v>Investments Govt Securities</v>
          </cell>
        </row>
      </sheetData>
      <sheetData sheetId="11712">
        <row r="34">
          <cell r="A34" t="str">
            <v>Investments Govt Securities</v>
          </cell>
        </row>
      </sheetData>
      <sheetData sheetId="11713">
        <row r="34">
          <cell r="A34" t="str">
            <v>Investments Govt Securities</v>
          </cell>
        </row>
      </sheetData>
      <sheetData sheetId="11714">
        <row r="34">
          <cell r="A34" t="str">
            <v>Investments Govt Securities</v>
          </cell>
        </row>
      </sheetData>
      <sheetData sheetId="11715">
        <row r="34">
          <cell r="A34" t="str">
            <v>Investments Govt Securities</v>
          </cell>
        </row>
      </sheetData>
      <sheetData sheetId="11716">
        <row r="34">
          <cell r="A34" t="str">
            <v>Investments Govt Securities</v>
          </cell>
        </row>
      </sheetData>
      <sheetData sheetId="11717">
        <row r="34">
          <cell r="A34" t="str">
            <v>Investments Govt Securities</v>
          </cell>
        </row>
      </sheetData>
      <sheetData sheetId="11718">
        <row r="34">
          <cell r="A34" t="str">
            <v>Investments Govt Securities</v>
          </cell>
        </row>
      </sheetData>
      <sheetData sheetId="11719">
        <row r="34">
          <cell r="A34" t="str">
            <v>Investments Govt Securities</v>
          </cell>
        </row>
      </sheetData>
      <sheetData sheetId="11720">
        <row r="34">
          <cell r="A34" t="str">
            <v>Investments Govt Securities</v>
          </cell>
        </row>
      </sheetData>
      <sheetData sheetId="11721">
        <row r="34">
          <cell r="A34" t="str">
            <v>Investments Govt Securities</v>
          </cell>
        </row>
      </sheetData>
      <sheetData sheetId="11722">
        <row r="34">
          <cell r="A34" t="str">
            <v>Investments Govt Securities</v>
          </cell>
        </row>
      </sheetData>
      <sheetData sheetId="11723">
        <row r="34">
          <cell r="A34" t="str">
            <v>Investments Govt Securities</v>
          </cell>
        </row>
      </sheetData>
      <sheetData sheetId="11724">
        <row r="34">
          <cell r="A34" t="str">
            <v>Investments Govt Securities</v>
          </cell>
        </row>
      </sheetData>
      <sheetData sheetId="11725">
        <row r="34">
          <cell r="A34" t="str">
            <v>Investments Govt Securities</v>
          </cell>
        </row>
      </sheetData>
      <sheetData sheetId="11726">
        <row r="34">
          <cell r="A34" t="str">
            <v>Investments Govt Securities</v>
          </cell>
        </row>
      </sheetData>
      <sheetData sheetId="11727">
        <row r="34">
          <cell r="A34" t="str">
            <v>Investments Govt Securities</v>
          </cell>
        </row>
      </sheetData>
      <sheetData sheetId="11728">
        <row r="34">
          <cell r="A34" t="str">
            <v>Investments Govt Securities</v>
          </cell>
        </row>
      </sheetData>
      <sheetData sheetId="11729">
        <row r="34">
          <cell r="A34" t="str">
            <v>Investments Govt Securities</v>
          </cell>
        </row>
      </sheetData>
      <sheetData sheetId="11730">
        <row r="34">
          <cell r="A34" t="str">
            <v>Investments Govt Securities</v>
          </cell>
        </row>
      </sheetData>
      <sheetData sheetId="11731">
        <row r="34">
          <cell r="A34" t="str">
            <v>Investments Govt Securities</v>
          </cell>
        </row>
      </sheetData>
      <sheetData sheetId="11732">
        <row r="34">
          <cell r="A34" t="str">
            <v>Investments Govt Securities</v>
          </cell>
        </row>
      </sheetData>
      <sheetData sheetId="11733">
        <row r="34">
          <cell r="A34" t="str">
            <v>Investments Govt Securities</v>
          </cell>
        </row>
      </sheetData>
      <sheetData sheetId="11734">
        <row r="34">
          <cell r="A34" t="str">
            <v>Investments Govt Securities</v>
          </cell>
        </row>
      </sheetData>
      <sheetData sheetId="11735">
        <row r="34">
          <cell r="A34" t="str">
            <v>Investments Govt Securities</v>
          </cell>
        </row>
      </sheetData>
      <sheetData sheetId="11736">
        <row r="34">
          <cell r="A34" t="str">
            <v>Investments Govt Securities</v>
          </cell>
        </row>
      </sheetData>
      <sheetData sheetId="11737">
        <row r="34">
          <cell r="A34" t="str">
            <v>Investments Govt Securities</v>
          </cell>
        </row>
      </sheetData>
      <sheetData sheetId="11738">
        <row r="34">
          <cell r="A34" t="str">
            <v>Investments Govt Securities</v>
          </cell>
        </row>
      </sheetData>
      <sheetData sheetId="11739">
        <row r="34">
          <cell r="A34" t="str">
            <v>Investments Govt Securities</v>
          </cell>
        </row>
      </sheetData>
      <sheetData sheetId="11740">
        <row r="34">
          <cell r="A34" t="str">
            <v>Investments Govt Securities</v>
          </cell>
        </row>
      </sheetData>
      <sheetData sheetId="11741">
        <row r="34">
          <cell r="A34" t="str">
            <v>Investments Govt Securities</v>
          </cell>
        </row>
      </sheetData>
      <sheetData sheetId="11742">
        <row r="34">
          <cell r="A34" t="str">
            <v>Investments Govt Securities</v>
          </cell>
        </row>
      </sheetData>
      <sheetData sheetId="11743"/>
      <sheetData sheetId="11744"/>
      <sheetData sheetId="11745">
        <row r="34">
          <cell r="A34" t="str">
            <v>Investments Govt Securities</v>
          </cell>
        </row>
      </sheetData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>
        <row r="34">
          <cell r="A34" t="str">
            <v>Investments Govt Securities</v>
          </cell>
        </row>
      </sheetData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>
        <row r="34">
          <cell r="A34" t="str">
            <v>Investments Govt Securities</v>
          </cell>
        </row>
      </sheetData>
      <sheetData sheetId="11862">
        <row r="34">
          <cell r="A34" t="str">
            <v>Investments Govt Securities</v>
          </cell>
        </row>
      </sheetData>
      <sheetData sheetId="11863">
        <row r="34">
          <cell r="A34" t="str">
            <v>Investments Govt Securities</v>
          </cell>
        </row>
      </sheetData>
      <sheetData sheetId="11864"/>
      <sheetData sheetId="11865"/>
      <sheetData sheetId="11866"/>
      <sheetData sheetId="11867"/>
      <sheetData sheetId="11868">
        <row r="34">
          <cell r="A34" t="str">
            <v>Investments Govt Securities</v>
          </cell>
        </row>
      </sheetData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>
        <row r="34">
          <cell r="A34" t="str">
            <v>Investments Govt Securities</v>
          </cell>
        </row>
      </sheetData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>
        <row r="34">
          <cell r="A34" t="str">
            <v>Investments Govt Securities</v>
          </cell>
        </row>
      </sheetData>
      <sheetData sheetId="11937">
        <row r="34">
          <cell r="A34" t="str">
            <v>Investments Govt Securities</v>
          </cell>
        </row>
      </sheetData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>
        <row r="34">
          <cell r="A34" t="str">
            <v>Investments Govt Securities</v>
          </cell>
        </row>
      </sheetData>
      <sheetData sheetId="11952">
        <row r="34">
          <cell r="A34" t="str">
            <v>Investments Govt Securities</v>
          </cell>
        </row>
      </sheetData>
      <sheetData sheetId="11953"/>
      <sheetData sheetId="11954"/>
      <sheetData sheetId="11955"/>
      <sheetData sheetId="11956"/>
      <sheetData sheetId="11957"/>
      <sheetData sheetId="11958"/>
      <sheetData sheetId="11959"/>
      <sheetData sheetId="11960">
        <row r="34">
          <cell r="A34" t="str">
            <v>Investments Govt Securities</v>
          </cell>
        </row>
      </sheetData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>
        <row r="34">
          <cell r="A34" t="str">
            <v>Investments Govt Securities</v>
          </cell>
        </row>
      </sheetData>
      <sheetData sheetId="11989"/>
      <sheetData sheetId="11990"/>
      <sheetData sheetId="11991"/>
      <sheetData sheetId="11992"/>
      <sheetData sheetId="11993"/>
      <sheetData sheetId="11994"/>
      <sheetData sheetId="11995"/>
      <sheetData sheetId="11996">
        <row r="34">
          <cell r="A34" t="str">
            <v>Investments Govt Securities</v>
          </cell>
        </row>
      </sheetData>
      <sheetData sheetId="11997">
        <row r="34">
          <cell r="A34" t="str">
            <v>Investments Govt Securities</v>
          </cell>
        </row>
      </sheetData>
      <sheetData sheetId="11998"/>
      <sheetData sheetId="11999"/>
      <sheetData sheetId="12000"/>
      <sheetData sheetId="12001"/>
      <sheetData sheetId="12002"/>
      <sheetData sheetId="12003">
        <row r="34">
          <cell r="A34" t="str">
            <v>Investments Govt Securities</v>
          </cell>
        </row>
      </sheetData>
      <sheetData sheetId="12004">
        <row r="34">
          <cell r="A34" t="str">
            <v>Investments Govt Securities</v>
          </cell>
        </row>
      </sheetData>
      <sheetData sheetId="12005">
        <row r="34">
          <cell r="A34" t="str">
            <v>Investments Govt Securities</v>
          </cell>
        </row>
      </sheetData>
      <sheetData sheetId="12006"/>
      <sheetData sheetId="12007"/>
      <sheetData sheetId="12008"/>
      <sheetData sheetId="12009"/>
      <sheetData sheetId="12010">
        <row r="34">
          <cell r="A34" t="str">
            <v>Investments Govt Securities</v>
          </cell>
        </row>
      </sheetData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>
        <row r="34">
          <cell r="A34" t="str">
            <v>Investments Govt Securities</v>
          </cell>
        </row>
      </sheetData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>
        <row r="34">
          <cell r="A34" t="str">
            <v>Investments Govt Securities</v>
          </cell>
        </row>
      </sheetData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>
        <row r="34">
          <cell r="A34" t="str">
            <v>Investments Govt Securities</v>
          </cell>
        </row>
      </sheetData>
      <sheetData sheetId="12069">
        <row r="34">
          <cell r="A34" t="str">
            <v>Investments Govt Securities</v>
          </cell>
        </row>
      </sheetData>
      <sheetData sheetId="12070">
        <row r="34">
          <cell r="A34" t="str">
            <v>Investments Govt Securities</v>
          </cell>
        </row>
      </sheetData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>
        <row r="34">
          <cell r="A34" t="str">
            <v>Investments Govt Securities</v>
          </cell>
        </row>
      </sheetData>
      <sheetData sheetId="12084">
        <row r="34">
          <cell r="A34" t="str">
            <v>Investments Govt Securities</v>
          </cell>
        </row>
      </sheetData>
      <sheetData sheetId="12085">
        <row r="34">
          <cell r="A34" t="str">
            <v>Investments Govt Securities</v>
          </cell>
        </row>
      </sheetData>
      <sheetData sheetId="12086">
        <row r="34">
          <cell r="A34" t="str">
            <v>Investments Govt Securities</v>
          </cell>
        </row>
      </sheetData>
      <sheetData sheetId="12087">
        <row r="34">
          <cell r="A34" t="str">
            <v>Investments Govt Securities</v>
          </cell>
        </row>
      </sheetData>
      <sheetData sheetId="12088">
        <row r="34">
          <cell r="A34" t="str">
            <v>Investments Govt Securities</v>
          </cell>
        </row>
      </sheetData>
      <sheetData sheetId="12089">
        <row r="34">
          <cell r="A34" t="str">
            <v>Investments Govt Securities</v>
          </cell>
        </row>
      </sheetData>
      <sheetData sheetId="12090">
        <row r="34">
          <cell r="A34" t="str">
            <v>Investments Govt Securities</v>
          </cell>
        </row>
      </sheetData>
      <sheetData sheetId="12091">
        <row r="34">
          <cell r="A34" t="str">
            <v>Investments Govt Securities</v>
          </cell>
        </row>
      </sheetData>
      <sheetData sheetId="12092">
        <row r="34">
          <cell r="A34" t="str">
            <v>Investments Govt Securities</v>
          </cell>
        </row>
      </sheetData>
      <sheetData sheetId="12093">
        <row r="34">
          <cell r="A34" t="str">
            <v>Investments Govt Securities</v>
          </cell>
        </row>
      </sheetData>
      <sheetData sheetId="12094">
        <row r="34">
          <cell r="A34" t="str">
            <v>Investments Govt Securities</v>
          </cell>
        </row>
      </sheetData>
      <sheetData sheetId="12095">
        <row r="34">
          <cell r="A34" t="str">
            <v>Investments Govt Securities</v>
          </cell>
        </row>
      </sheetData>
      <sheetData sheetId="12096">
        <row r="34">
          <cell r="A34" t="str">
            <v>Investments Govt Securities</v>
          </cell>
        </row>
      </sheetData>
      <sheetData sheetId="12097">
        <row r="34">
          <cell r="A34" t="str">
            <v>Investments Govt Securities</v>
          </cell>
        </row>
      </sheetData>
      <sheetData sheetId="12098">
        <row r="34">
          <cell r="A34" t="str">
            <v>Investments Govt Securities</v>
          </cell>
        </row>
      </sheetData>
      <sheetData sheetId="12099">
        <row r="34">
          <cell r="A34" t="str">
            <v>Investments Govt Securities</v>
          </cell>
        </row>
      </sheetData>
      <sheetData sheetId="12100">
        <row r="34">
          <cell r="A34" t="str">
            <v>Investments Govt Securities</v>
          </cell>
        </row>
      </sheetData>
      <sheetData sheetId="12101">
        <row r="34">
          <cell r="A34" t="str">
            <v>Investments Govt Securities</v>
          </cell>
        </row>
      </sheetData>
      <sheetData sheetId="12102">
        <row r="34">
          <cell r="A34" t="str">
            <v>Investments Govt Securities</v>
          </cell>
        </row>
      </sheetData>
      <sheetData sheetId="12103">
        <row r="34">
          <cell r="A34" t="str">
            <v>Investments Govt Securities</v>
          </cell>
        </row>
      </sheetData>
      <sheetData sheetId="12104">
        <row r="34">
          <cell r="A34" t="str">
            <v>Investments Govt Securities</v>
          </cell>
        </row>
      </sheetData>
      <sheetData sheetId="12105">
        <row r="34">
          <cell r="A34" t="str">
            <v>Investments Govt Securities</v>
          </cell>
        </row>
      </sheetData>
      <sheetData sheetId="12106">
        <row r="34">
          <cell r="A34" t="str">
            <v>Investments Govt Securities</v>
          </cell>
        </row>
      </sheetData>
      <sheetData sheetId="12107">
        <row r="34">
          <cell r="A34" t="str">
            <v>Investments Govt Securities</v>
          </cell>
        </row>
      </sheetData>
      <sheetData sheetId="12108">
        <row r="34">
          <cell r="A34" t="str">
            <v>Investments Govt Securities</v>
          </cell>
        </row>
      </sheetData>
      <sheetData sheetId="12109">
        <row r="34">
          <cell r="A34" t="str">
            <v>Investments Govt Securities</v>
          </cell>
        </row>
      </sheetData>
      <sheetData sheetId="12110">
        <row r="34">
          <cell r="A34" t="str">
            <v>Investments Govt Securities</v>
          </cell>
        </row>
      </sheetData>
      <sheetData sheetId="12111">
        <row r="34">
          <cell r="A34" t="str">
            <v>Investments Govt Securities</v>
          </cell>
        </row>
      </sheetData>
      <sheetData sheetId="12112">
        <row r="34">
          <cell r="A34" t="str">
            <v>Investments Govt Securities</v>
          </cell>
        </row>
      </sheetData>
      <sheetData sheetId="12113">
        <row r="34">
          <cell r="A34" t="str">
            <v>Investments Govt Securities</v>
          </cell>
        </row>
      </sheetData>
      <sheetData sheetId="12114">
        <row r="34">
          <cell r="A34" t="str">
            <v>Investments Govt Securities</v>
          </cell>
        </row>
      </sheetData>
      <sheetData sheetId="12115">
        <row r="34">
          <cell r="A34" t="str">
            <v>Investments Govt Securities</v>
          </cell>
        </row>
      </sheetData>
      <sheetData sheetId="12116">
        <row r="34">
          <cell r="A34" t="str">
            <v>Investments Govt Securities</v>
          </cell>
        </row>
      </sheetData>
      <sheetData sheetId="12117">
        <row r="34">
          <cell r="A34" t="str">
            <v>Investments Govt Securities</v>
          </cell>
        </row>
      </sheetData>
      <sheetData sheetId="12118">
        <row r="34">
          <cell r="A34" t="str">
            <v>Investments Govt Securities</v>
          </cell>
        </row>
      </sheetData>
      <sheetData sheetId="12119">
        <row r="34">
          <cell r="A34" t="str">
            <v>Investments Govt Securities</v>
          </cell>
        </row>
      </sheetData>
      <sheetData sheetId="12120">
        <row r="34">
          <cell r="A34" t="str">
            <v>Investments Govt Securities</v>
          </cell>
        </row>
      </sheetData>
      <sheetData sheetId="12121">
        <row r="34">
          <cell r="A34" t="str">
            <v>Investments Govt Securities</v>
          </cell>
        </row>
      </sheetData>
      <sheetData sheetId="12122">
        <row r="34">
          <cell r="A34" t="str">
            <v>Investments Govt Securities</v>
          </cell>
        </row>
      </sheetData>
      <sheetData sheetId="12123">
        <row r="34">
          <cell r="A34" t="str">
            <v>Investments Govt Securities</v>
          </cell>
        </row>
      </sheetData>
      <sheetData sheetId="12124">
        <row r="34">
          <cell r="A34" t="str">
            <v>Investments Govt Securities</v>
          </cell>
        </row>
      </sheetData>
      <sheetData sheetId="12125">
        <row r="34">
          <cell r="A34" t="str">
            <v>Investments Govt Securities</v>
          </cell>
        </row>
      </sheetData>
      <sheetData sheetId="12126">
        <row r="34">
          <cell r="A34" t="str">
            <v>Investments Govt Securities</v>
          </cell>
        </row>
      </sheetData>
      <sheetData sheetId="12127">
        <row r="34">
          <cell r="A34" t="str">
            <v>Investments Govt Securities</v>
          </cell>
        </row>
      </sheetData>
      <sheetData sheetId="12128">
        <row r="34">
          <cell r="A34" t="str">
            <v>Investments Govt Securities</v>
          </cell>
        </row>
      </sheetData>
      <sheetData sheetId="12129">
        <row r="34">
          <cell r="A34" t="str">
            <v>Investments Govt Securities</v>
          </cell>
        </row>
      </sheetData>
      <sheetData sheetId="12130">
        <row r="34">
          <cell r="A34" t="str">
            <v>Investments Govt Securities</v>
          </cell>
        </row>
      </sheetData>
      <sheetData sheetId="12131">
        <row r="34">
          <cell r="A34" t="str">
            <v>Investments Govt Securities</v>
          </cell>
        </row>
      </sheetData>
      <sheetData sheetId="12132">
        <row r="34">
          <cell r="A34" t="str">
            <v>Investments Govt Securities</v>
          </cell>
        </row>
      </sheetData>
      <sheetData sheetId="12133">
        <row r="34">
          <cell r="A34" t="str">
            <v>Investments Govt Securities</v>
          </cell>
        </row>
      </sheetData>
      <sheetData sheetId="12134">
        <row r="34">
          <cell r="A34" t="str">
            <v>Investments Govt Securities</v>
          </cell>
        </row>
      </sheetData>
      <sheetData sheetId="12135"/>
      <sheetData sheetId="12136"/>
      <sheetData sheetId="12137">
        <row r="34">
          <cell r="A34" t="str">
            <v>Investments Govt Securities</v>
          </cell>
        </row>
      </sheetData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>
        <row r="34">
          <cell r="A34" t="str">
            <v>Investments Govt Securities</v>
          </cell>
        </row>
      </sheetData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>
        <row r="34">
          <cell r="A34" t="str">
            <v>Investments Govt Securities</v>
          </cell>
        </row>
      </sheetData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>
        <row r="34">
          <cell r="A34" t="str">
            <v>Investments Govt Securities</v>
          </cell>
        </row>
      </sheetData>
      <sheetData sheetId="12252">
        <row r="34">
          <cell r="A34" t="str">
            <v>Investments Govt Securities</v>
          </cell>
        </row>
      </sheetData>
      <sheetData sheetId="12253">
        <row r="34">
          <cell r="A34" t="str">
            <v>Investments Govt Securities</v>
          </cell>
        </row>
      </sheetData>
      <sheetData sheetId="12254"/>
      <sheetData sheetId="12255"/>
      <sheetData sheetId="12256"/>
      <sheetData sheetId="12257"/>
      <sheetData sheetId="12258">
        <row r="34">
          <cell r="A34" t="str">
            <v>Investments Govt Securities</v>
          </cell>
        </row>
      </sheetData>
      <sheetData sheetId="12259"/>
      <sheetData sheetId="12260">
        <row r="34">
          <cell r="A34" t="str">
            <v>Investments Govt Securities</v>
          </cell>
        </row>
      </sheetData>
      <sheetData sheetId="12261">
        <row r="34">
          <cell r="A34" t="str">
            <v>Investments Govt Securities</v>
          </cell>
        </row>
      </sheetData>
      <sheetData sheetId="12262">
        <row r="34">
          <cell r="A34" t="str">
            <v>Investments Govt Securities</v>
          </cell>
        </row>
      </sheetData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>
        <row r="34">
          <cell r="A34" t="str">
            <v>Investments Govt Securities</v>
          </cell>
        </row>
      </sheetData>
      <sheetData sheetId="12300"/>
      <sheetData sheetId="12301"/>
      <sheetData sheetId="12302"/>
      <sheetData sheetId="12303">
        <row r="34">
          <cell r="A34" t="str">
            <v>Investments Govt Securities</v>
          </cell>
        </row>
      </sheetData>
      <sheetData sheetId="12304"/>
      <sheetData sheetId="12305"/>
      <sheetData sheetId="12306"/>
      <sheetData sheetId="12307"/>
      <sheetData sheetId="12308">
        <row r="34">
          <cell r="A34" t="str">
            <v>Investments Govt Securities</v>
          </cell>
        </row>
      </sheetData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>
        <row r="34">
          <cell r="A34" t="str">
            <v>Investments Govt Securities</v>
          </cell>
        </row>
      </sheetData>
      <sheetData sheetId="12325">
        <row r="34">
          <cell r="A34" t="str">
            <v>Investments Govt Securities</v>
          </cell>
        </row>
      </sheetData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>
        <row r="34">
          <cell r="A34" t="str">
            <v>Investments Govt Securities</v>
          </cell>
        </row>
      </sheetData>
      <sheetData sheetId="12340">
        <row r="34">
          <cell r="A34" t="str">
            <v>Investments Govt Securities</v>
          </cell>
        </row>
      </sheetData>
      <sheetData sheetId="12341"/>
      <sheetData sheetId="12342"/>
      <sheetData sheetId="12343"/>
      <sheetData sheetId="12344"/>
      <sheetData sheetId="12345"/>
      <sheetData sheetId="12346"/>
      <sheetData sheetId="12347"/>
      <sheetData sheetId="12348">
        <row r="34">
          <cell r="A34" t="str">
            <v>Investments Govt Securities</v>
          </cell>
        </row>
      </sheetData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>
        <row r="34">
          <cell r="A34" t="str">
            <v>Investments Govt Securities</v>
          </cell>
        </row>
      </sheetData>
      <sheetData sheetId="12365">
        <row r="34">
          <cell r="A34" t="str">
            <v>Investments Govt Securities</v>
          </cell>
        </row>
      </sheetData>
      <sheetData sheetId="12366">
        <row r="34">
          <cell r="A34" t="str">
            <v>Investments Govt Securities</v>
          </cell>
        </row>
      </sheetData>
      <sheetData sheetId="12367">
        <row r="34">
          <cell r="A34" t="str">
            <v>Investments Govt Securities</v>
          </cell>
        </row>
      </sheetData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>
        <row r="34">
          <cell r="A34" t="str">
            <v>Investments Govt Securities</v>
          </cell>
        </row>
      </sheetData>
      <sheetData sheetId="12377"/>
      <sheetData sheetId="12378"/>
      <sheetData sheetId="12379"/>
      <sheetData sheetId="12380"/>
      <sheetData sheetId="12381"/>
      <sheetData sheetId="12382"/>
      <sheetData sheetId="12383"/>
      <sheetData sheetId="12384">
        <row r="34">
          <cell r="A34" t="str">
            <v>Investments Govt Securities</v>
          </cell>
        </row>
      </sheetData>
      <sheetData sheetId="12385">
        <row r="34">
          <cell r="A34" t="str">
            <v>Investments Govt Securities</v>
          </cell>
        </row>
      </sheetData>
      <sheetData sheetId="12386"/>
      <sheetData sheetId="12387"/>
      <sheetData sheetId="12388"/>
      <sheetData sheetId="12389"/>
      <sheetData sheetId="12390"/>
      <sheetData sheetId="12391">
        <row r="34">
          <cell r="A34" t="str">
            <v>Investments Govt Securities</v>
          </cell>
        </row>
      </sheetData>
      <sheetData sheetId="12392">
        <row r="34">
          <cell r="A34" t="str">
            <v>Investments Govt Securities</v>
          </cell>
        </row>
      </sheetData>
      <sheetData sheetId="12393">
        <row r="34">
          <cell r="A34" t="str">
            <v>Investments Govt Securities</v>
          </cell>
        </row>
      </sheetData>
      <sheetData sheetId="12394"/>
      <sheetData sheetId="12395"/>
      <sheetData sheetId="12396"/>
      <sheetData sheetId="12397"/>
      <sheetData sheetId="12398">
        <row r="34">
          <cell r="A34" t="str">
            <v>Investments Govt Securities</v>
          </cell>
        </row>
      </sheetData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>
        <row r="34">
          <cell r="A34" t="str">
            <v>Investments Govt Securities</v>
          </cell>
        </row>
      </sheetData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>
        <row r="34">
          <cell r="A34" t="str">
            <v>Investments Govt Securities</v>
          </cell>
        </row>
      </sheetData>
      <sheetData sheetId="12426">
        <row r="34">
          <cell r="A34" t="str">
            <v>Investments Govt Securities</v>
          </cell>
        </row>
      </sheetData>
      <sheetData sheetId="12427"/>
      <sheetData sheetId="12428">
        <row r="34">
          <cell r="A34" t="str">
            <v>Investments Govt Securities</v>
          </cell>
        </row>
      </sheetData>
      <sheetData sheetId="12429">
        <row r="34">
          <cell r="A34" t="str">
            <v>Investments Govt Securities</v>
          </cell>
        </row>
      </sheetData>
      <sheetData sheetId="12430">
        <row r="34">
          <cell r="A34" t="str">
            <v>Investments Govt Securities</v>
          </cell>
        </row>
      </sheetData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>
        <row r="34">
          <cell r="A34" t="str">
            <v>Investments Govt Securities</v>
          </cell>
        </row>
      </sheetData>
      <sheetData sheetId="12450">
        <row r="34">
          <cell r="A34" t="str">
            <v>Investments Govt Securities</v>
          </cell>
        </row>
      </sheetData>
      <sheetData sheetId="12451">
        <row r="34">
          <cell r="A34" t="str">
            <v>Investments Govt Securities</v>
          </cell>
        </row>
      </sheetData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>
        <row r="34">
          <cell r="A34" t="str">
            <v>Investments Govt Securities</v>
          </cell>
        </row>
      </sheetData>
      <sheetData sheetId="12465">
        <row r="34">
          <cell r="A34" t="str">
            <v>Investments Govt Securities</v>
          </cell>
        </row>
      </sheetData>
      <sheetData sheetId="12466">
        <row r="34">
          <cell r="A34" t="str">
            <v>Investments Govt Securities</v>
          </cell>
        </row>
      </sheetData>
      <sheetData sheetId="12467">
        <row r="34">
          <cell r="A34" t="str">
            <v>Investments Govt Securities</v>
          </cell>
        </row>
      </sheetData>
      <sheetData sheetId="12468">
        <row r="34">
          <cell r="A34" t="str">
            <v>Investments Govt Securities</v>
          </cell>
        </row>
      </sheetData>
      <sheetData sheetId="12469">
        <row r="34">
          <cell r="A34" t="str">
            <v>Investments Govt Securities</v>
          </cell>
        </row>
      </sheetData>
      <sheetData sheetId="12470">
        <row r="34">
          <cell r="A34" t="str">
            <v>Investments Govt Securities</v>
          </cell>
        </row>
      </sheetData>
      <sheetData sheetId="12471">
        <row r="34">
          <cell r="A34" t="str">
            <v>Investments Govt Securities</v>
          </cell>
        </row>
      </sheetData>
      <sheetData sheetId="12472">
        <row r="34">
          <cell r="A34" t="str">
            <v>Investments Govt Securities</v>
          </cell>
        </row>
      </sheetData>
      <sheetData sheetId="12473">
        <row r="34">
          <cell r="A34" t="str">
            <v>Investments Govt Securities</v>
          </cell>
        </row>
      </sheetData>
      <sheetData sheetId="12474">
        <row r="34">
          <cell r="A34" t="str">
            <v>Investments Govt Securities</v>
          </cell>
        </row>
      </sheetData>
      <sheetData sheetId="12475">
        <row r="34">
          <cell r="A34" t="str">
            <v>Investments Govt Securities</v>
          </cell>
        </row>
      </sheetData>
      <sheetData sheetId="12476">
        <row r="34">
          <cell r="A34" t="str">
            <v>Investments Govt Securities</v>
          </cell>
        </row>
      </sheetData>
      <sheetData sheetId="12477">
        <row r="34">
          <cell r="A34" t="str">
            <v>Investments Govt Securities</v>
          </cell>
        </row>
      </sheetData>
      <sheetData sheetId="12478">
        <row r="34">
          <cell r="A34" t="str">
            <v>Investments Govt Securities</v>
          </cell>
        </row>
      </sheetData>
      <sheetData sheetId="12479">
        <row r="34">
          <cell r="A34" t="str">
            <v>Investments Govt Securities</v>
          </cell>
        </row>
      </sheetData>
      <sheetData sheetId="12480">
        <row r="34">
          <cell r="A34" t="str">
            <v>Investments Govt Securities</v>
          </cell>
        </row>
      </sheetData>
      <sheetData sheetId="12481">
        <row r="34">
          <cell r="A34" t="str">
            <v>Investments Govt Securities</v>
          </cell>
        </row>
      </sheetData>
      <sheetData sheetId="12482">
        <row r="34">
          <cell r="A34" t="str">
            <v>Investments Govt Securities</v>
          </cell>
        </row>
      </sheetData>
      <sheetData sheetId="12483">
        <row r="34">
          <cell r="A34" t="str">
            <v>Investments Govt Securities</v>
          </cell>
        </row>
      </sheetData>
      <sheetData sheetId="12484">
        <row r="34">
          <cell r="A34" t="str">
            <v>Investments Govt Securities</v>
          </cell>
        </row>
      </sheetData>
      <sheetData sheetId="12485">
        <row r="34">
          <cell r="A34" t="str">
            <v>Investments Govt Securities</v>
          </cell>
        </row>
      </sheetData>
      <sheetData sheetId="12486">
        <row r="34">
          <cell r="A34" t="str">
            <v>Investments Govt Securities</v>
          </cell>
        </row>
      </sheetData>
      <sheetData sheetId="12487">
        <row r="34">
          <cell r="A34" t="str">
            <v>Investments Govt Securities</v>
          </cell>
        </row>
      </sheetData>
      <sheetData sheetId="12488">
        <row r="34">
          <cell r="A34" t="str">
            <v>Investments Govt Securities</v>
          </cell>
        </row>
      </sheetData>
      <sheetData sheetId="12489">
        <row r="34">
          <cell r="A34" t="str">
            <v>Investments Govt Securities</v>
          </cell>
        </row>
      </sheetData>
      <sheetData sheetId="12490">
        <row r="34">
          <cell r="A34" t="str">
            <v>Investments Govt Securities</v>
          </cell>
        </row>
      </sheetData>
      <sheetData sheetId="12491">
        <row r="34">
          <cell r="A34" t="str">
            <v>Investments Govt Securities</v>
          </cell>
        </row>
      </sheetData>
      <sheetData sheetId="12492">
        <row r="34">
          <cell r="A34" t="str">
            <v>Investments Govt Securities</v>
          </cell>
        </row>
      </sheetData>
      <sheetData sheetId="12493">
        <row r="34">
          <cell r="A34" t="str">
            <v>Investments Govt Securities</v>
          </cell>
        </row>
      </sheetData>
      <sheetData sheetId="12494">
        <row r="34">
          <cell r="A34" t="str">
            <v>Investments Govt Securities</v>
          </cell>
        </row>
      </sheetData>
      <sheetData sheetId="12495">
        <row r="34">
          <cell r="A34" t="str">
            <v>Investments Govt Securities</v>
          </cell>
        </row>
      </sheetData>
      <sheetData sheetId="12496">
        <row r="34">
          <cell r="A34" t="str">
            <v>Investments Govt Securities</v>
          </cell>
        </row>
      </sheetData>
      <sheetData sheetId="12497">
        <row r="34">
          <cell r="A34" t="str">
            <v>Investments Govt Securities</v>
          </cell>
        </row>
      </sheetData>
      <sheetData sheetId="12498">
        <row r="34">
          <cell r="A34" t="str">
            <v>Investments Govt Securities</v>
          </cell>
        </row>
      </sheetData>
      <sheetData sheetId="12499">
        <row r="34">
          <cell r="A34" t="str">
            <v>Investments Govt Securities</v>
          </cell>
        </row>
      </sheetData>
      <sheetData sheetId="12500">
        <row r="34">
          <cell r="A34" t="str">
            <v>Investments Govt Securities</v>
          </cell>
        </row>
      </sheetData>
      <sheetData sheetId="12501">
        <row r="34">
          <cell r="A34" t="str">
            <v>Investments Govt Securities</v>
          </cell>
        </row>
      </sheetData>
      <sheetData sheetId="12502">
        <row r="34">
          <cell r="A34" t="str">
            <v>Investments Govt Securities</v>
          </cell>
        </row>
      </sheetData>
      <sheetData sheetId="12503">
        <row r="34">
          <cell r="A34" t="str">
            <v>Investments Govt Securities</v>
          </cell>
        </row>
      </sheetData>
      <sheetData sheetId="12504">
        <row r="34">
          <cell r="A34" t="str">
            <v>Investments Govt Securities</v>
          </cell>
        </row>
      </sheetData>
      <sheetData sheetId="12505">
        <row r="34">
          <cell r="A34" t="str">
            <v>Investments Govt Securities</v>
          </cell>
        </row>
      </sheetData>
      <sheetData sheetId="12506">
        <row r="34">
          <cell r="A34" t="str">
            <v>Investments Govt Securities</v>
          </cell>
        </row>
      </sheetData>
      <sheetData sheetId="12507">
        <row r="34">
          <cell r="A34" t="str">
            <v>Investments Govt Securities</v>
          </cell>
        </row>
      </sheetData>
      <sheetData sheetId="12508">
        <row r="34">
          <cell r="A34" t="str">
            <v>Investments Govt Securities</v>
          </cell>
        </row>
      </sheetData>
      <sheetData sheetId="12509">
        <row r="34">
          <cell r="A34" t="str">
            <v>Investments Govt Securities</v>
          </cell>
        </row>
      </sheetData>
      <sheetData sheetId="12510">
        <row r="34">
          <cell r="A34" t="str">
            <v>Investments Govt Securities</v>
          </cell>
        </row>
      </sheetData>
      <sheetData sheetId="12511">
        <row r="34">
          <cell r="A34" t="str">
            <v>Investments Govt Securities</v>
          </cell>
        </row>
      </sheetData>
      <sheetData sheetId="12512">
        <row r="34">
          <cell r="A34" t="str">
            <v>Investments Govt Securities</v>
          </cell>
        </row>
      </sheetData>
      <sheetData sheetId="12513">
        <row r="34">
          <cell r="A34" t="str">
            <v>Investments Govt Securities</v>
          </cell>
        </row>
      </sheetData>
      <sheetData sheetId="12514">
        <row r="34">
          <cell r="A34" t="str">
            <v>Investments Govt Securities</v>
          </cell>
        </row>
      </sheetData>
      <sheetData sheetId="12515">
        <row r="34">
          <cell r="A34" t="str">
            <v>Investments Govt Securities</v>
          </cell>
        </row>
      </sheetData>
      <sheetData sheetId="12516"/>
      <sheetData sheetId="12517"/>
      <sheetData sheetId="12518">
        <row r="34">
          <cell r="A34" t="str">
            <v>Investments Govt Securities</v>
          </cell>
        </row>
      </sheetData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>
        <row r="34">
          <cell r="A34" t="str">
            <v>Investments Govt Securities</v>
          </cell>
        </row>
      </sheetData>
      <sheetData sheetId="12619"/>
      <sheetData sheetId="12620">
        <row r="34">
          <cell r="A34" t="str">
            <v>Investments Govt Securities</v>
          </cell>
        </row>
      </sheetData>
      <sheetData sheetId="12621">
        <row r="34">
          <cell r="A34" t="str">
            <v>Investments Govt Securities</v>
          </cell>
        </row>
      </sheetData>
      <sheetData sheetId="12622">
        <row r="34">
          <cell r="A34" t="str">
            <v>Investments Govt Securities</v>
          </cell>
        </row>
      </sheetData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>
        <row r="34">
          <cell r="A34" t="str">
            <v>Investments Govt Securities</v>
          </cell>
        </row>
      </sheetData>
      <sheetData sheetId="12633">
        <row r="34">
          <cell r="A34" t="str">
            <v>Investments Govt Securities</v>
          </cell>
        </row>
      </sheetData>
      <sheetData sheetId="12634">
        <row r="34">
          <cell r="A34" t="str">
            <v>Investments Govt Securities</v>
          </cell>
        </row>
      </sheetData>
      <sheetData sheetId="12635"/>
      <sheetData sheetId="12636"/>
      <sheetData sheetId="12637"/>
      <sheetData sheetId="12638"/>
      <sheetData sheetId="12639">
        <row r="34">
          <cell r="A34" t="str">
            <v>Investments Govt Securities</v>
          </cell>
        </row>
      </sheetData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>
        <row r="34">
          <cell r="A34" t="str">
            <v>Investments Govt Securities</v>
          </cell>
        </row>
      </sheetData>
      <sheetData sheetId="12681">
        <row r="34">
          <cell r="A34" t="str">
            <v>Investments Govt Securities</v>
          </cell>
        </row>
      </sheetData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>
        <row r="34">
          <cell r="A34" t="str">
            <v>Investments Govt Securities</v>
          </cell>
        </row>
      </sheetData>
      <sheetData sheetId="12708">
        <row r="34">
          <cell r="A34" t="str">
            <v>Investments Govt Securities</v>
          </cell>
        </row>
      </sheetData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>
        <row r="34">
          <cell r="A34" t="str">
            <v>Investments Govt Securities</v>
          </cell>
        </row>
      </sheetData>
      <sheetData sheetId="12733">
        <row r="34">
          <cell r="A34" t="str">
            <v>Investments Govt Securities</v>
          </cell>
        </row>
      </sheetData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>
        <row r="34">
          <cell r="A34" t="str">
            <v>Investments Govt Securities</v>
          </cell>
        </row>
      </sheetData>
      <sheetData sheetId="12761"/>
      <sheetData sheetId="12762"/>
      <sheetData sheetId="12763"/>
      <sheetData sheetId="12764"/>
      <sheetData sheetId="12765"/>
      <sheetData sheetId="12766"/>
      <sheetData sheetId="12767"/>
      <sheetData sheetId="12768">
        <row r="34">
          <cell r="A34" t="str">
            <v>Investments Govt Securities</v>
          </cell>
        </row>
      </sheetData>
      <sheetData sheetId="12769">
        <row r="34">
          <cell r="A34" t="str">
            <v>Investments Govt Securities</v>
          </cell>
        </row>
      </sheetData>
      <sheetData sheetId="12770"/>
      <sheetData sheetId="12771"/>
      <sheetData sheetId="12772"/>
      <sheetData sheetId="12773"/>
      <sheetData sheetId="12774"/>
      <sheetData sheetId="12775">
        <row r="34">
          <cell r="A34" t="str">
            <v>Investments Govt Securities</v>
          </cell>
        </row>
      </sheetData>
      <sheetData sheetId="12776">
        <row r="34">
          <cell r="A34" t="str">
            <v>Investments Govt Securities</v>
          </cell>
        </row>
      </sheetData>
      <sheetData sheetId="12777">
        <row r="34">
          <cell r="A34" t="str">
            <v>Investments Govt Securities</v>
          </cell>
        </row>
      </sheetData>
      <sheetData sheetId="12778"/>
      <sheetData sheetId="12779"/>
      <sheetData sheetId="12780"/>
      <sheetData sheetId="12781"/>
      <sheetData sheetId="12782">
        <row r="34">
          <cell r="A34" t="str">
            <v>Investments Govt Securities</v>
          </cell>
        </row>
      </sheetData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>
        <row r="34">
          <cell r="A34" t="str">
            <v>Investments Govt Securities</v>
          </cell>
        </row>
      </sheetData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>
        <row r="34">
          <cell r="A34" t="str">
            <v>Investments Govt Securities</v>
          </cell>
        </row>
      </sheetData>
      <sheetData sheetId="12813"/>
      <sheetData sheetId="12814"/>
      <sheetData sheetId="12815"/>
      <sheetData sheetId="12816">
        <row r="34">
          <cell r="A34" t="str">
            <v>Investments Govt Securities</v>
          </cell>
        </row>
      </sheetData>
      <sheetData sheetId="12817">
        <row r="34">
          <cell r="A34" t="str">
            <v>Investments Govt Securities</v>
          </cell>
        </row>
      </sheetData>
      <sheetData sheetId="12818">
        <row r="34">
          <cell r="A34" t="str">
            <v>Investments Govt Securities</v>
          </cell>
        </row>
      </sheetData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>
        <row r="34">
          <cell r="A34" t="str">
            <v>Investments Govt Securities</v>
          </cell>
        </row>
      </sheetData>
      <sheetData sheetId="12834">
        <row r="34">
          <cell r="A34" t="str">
            <v>Investments Govt Securities</v>
          </cell>
        </row>
      </sheetData>
      <sheetData sheetId="12835">
        <row r="34">
          <cell r="A34" t="str">
            <v>Investments Govt Securities</v>
          </cell>
        </row>
      </sheetData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>
        <row r="34">
          <cell r="A34" t="str">
            <v>Investments Govt Securities</v>
          </cell>
        </row>
      </sheetData>
      <sheetData sheetId="12849">
        <row r="34">
          <cell r="A34" t="str">
            <v>Investments Govt Securities</v>
          </cell>
        </row>
      </sheetData>
      <sheetData sheetId="12850">
        <row r="34">
          <cell r="A34" t="str">
            <v>Investments Govt Securities</v>
          </cell>
        </row>
      </sheetData>
      <sheetData sheetId="12851">
        <row r="34">
          <cell r="A34" t="str">
            <v>Investments Govt Securities</v>
          </cell>
        </row>
      </sheetData>
      <sheetData sheetId="12852">
        <row r="34">
          <cell r="A34" t="str">
            <v>Investments Govt Securities</v>
          </cell>
        </row>
      </sheetData>
      <sheetData sheetId="12853">
        <row r="34">
          <cell r="A34" t="str">
            <v>Investments Govt Securities</v>
          </cell>
        </row>
      </sheetData>
      <sheetData sheetId="12854">
        <row r="34">
          <cell r="A34" t="str">
            <v>Investments Govt Securities</v>
          </cell>
        </row>
      </sheetData>
      <sheetData sheetId="12855">
        <row r="34">
          <cell r="A34" t="str">
            <v>Investments Govt Securities</v>
          </cell>
        </row>
      </sheetData>
      <sheetData sheetId="12856">
        <row r="34">
          <cell r="A34" t="str">
            <v>Investments Govt Securities</v>
          </cell>
        </row>
      </sheetData>
      <sheetData sheetId="12857">
        <row r="34">
          <cell r="A34" t="str">
            <v>Investments Govt Securities</v>
          </cell>
        </row>
      </sheetData>
      <sheetData sheetId="12858">
        <row r="34">
          <cell r="A34" t="str">
            <v>Investments Govt Securities</v>
          </cell>
        </row>
      </sheetData>
      <sheetData sheetId="12859">
        <row r="34">
          <cell r="A34" t="str">
            <v>Investments Govt Securities</v>
          </cell>
        </row>
      </sheetData>
      <sheetData sheetId="12860">
        <row r="34">
          <cell r="A34" t="str">
            <v>Investments Govt Securities</v>
          </cell>
        </row>
      </sheetData>
      <sheetData sheetId="12861">
        <row r="34">
          <cell r="A34" t="str">
            <v>Investments Govt Securities</v>
          </cell>
        </row>
      </sheetData>
      <sheetData sheetId="12862">
        <row r="34">
          <cell r="A34" t="str">
            <v>Investments Govt Securities</v>
          </cell>
        </row>
      </sheetData>
      <sheetData sheetId="12863">
        <row r="34">
          <cell r="A34" t="str">
            <v>Investments Govt Securities</v>
          </cell>
        </row>
      </sheetData>
      <sheetData sheetId="12864">
        <row r="34">
          <cell r="A34" t="str">
            <v>Investments Govt Securities</v>
          </cell>
        </row>
      </sheetData>
      <sheetData sheetId="12865">
        <row r="34">
          <cell r="A34" t="str">
            <v>Investments Govt Securities</v>
          </cell>
        </row>
      </sheetData>
      <sheetData sheetId="12866">
        <row r="34">
          <cell r="A34" t="str">
            <v>Investments Govt Securities</v>
          </cell>
        </row>
      </sheetData>
      <sheetData sheetId="12867">
        <row r="34">
          <cell r="A34" t="str">
            <v>Investments Govt Securities</v>
          </cell>
        </row>
      </sheetData>
      <sheetData sheetId="12868">
        <row r="34">
          <cell r="A34" t="str">
            <v>Investments Govt Securities</v>
          </cell>
        </row>
      </sheetData>
      <sheetData sheetId="12869">
        <row r="34">
          <cell r="A34" t="str">
            <v>Investments Govt Securities</v>
          </cell>
        </row>
      </sheetData>
      <sheetData sheetId="12870">
        <row r="34">
          <cell r="A34" t="str">
            <v>Investments Govt Securities</v>
          </cell>
        </row>
      </sheetData>
      <sheetData sheetId="12871">
        <row r="34">
          <cell r="A34" t="str">
            <v>Investments Govt Securities</v>
          </cell>
        </row>
      </sheetData>
      <sheetData sheetId="12872">
        <row r="34">
          <cell r="A34" t="str">
            <v>Investments Govt Securities</v>
          </cell>
        </row>
      </sheetData>
      <sheetData sheetId="12873">
        <row r="34">
          <cell r="A34" t="str">
            <v>Investments Govt Securities</v>
          </cell>
        </row>
      </sheetData>
      <sheetData sheetId="12874">
        <row r="34">
          <cell r="A34" t="str">
            <v>Investments Govt Securities</v>
          </cell>
        </row>
      </sheetData>
      <sheetData sheetId="12875">
        <row r="34">
          <cell r="A34" t="str">
            <v>Investments Govt Securities</v>
          </cell>
        </row>
      </sheetData>
      <sheetData sheetId="12876">
        <row r="34">
          <cell r="A34" t="str">
            <v>Investments Govt Securities</v>
          </cell>
        </row>
      </sheetData>
      <sheetData sheetId="12877"/>
      <sheetData sheetId="12878">
        <row r="34">
          <cell r="A34" t="str">
            <v>Investments Govt Securities</v>
          </cell>
        </row>
      </sheetData>
      <sheetData sheetId="12879">
        <row r="34">
          <cell r="A34" t="str">
            <v>Investments Govt Securities</v>
          </cell>
        </row>
      </sheetData>
      <sheetData sheetId="12880">
        <row r="34">
          <cell r="A34" t="str">
            <v>Investments Govt Securities</v>
          </cell>
        </row>
      </sheetData>
      <sheetData sheetId="12881">
        <row r="34">
          <cell r="A34" t="str">
            <v>Investments Govt Securities</v>
          </cell>
        </row>
      </sheetData>
      <sheetData sheetId="12882">
        <row r="34">
          <cell r="A34" t="str">
            <v>Investments Govt Securities</v>
          </cell>
        </row>
      </sheetData>
      <sheetData sheetId="12883">
        <row r="34">
          <cell r="A34" t="str">
            <v>Investments Govt Securities</v>
          </cell>
        </row>
      </sheetData>
      <sheetData sheetId="12884">
        <row r="34">
          <cell r="A34" t="str">
            <v>Investments Govt Securities</v>
          </cell>
        </row>
      </sheetData>
      <sheetData sheetId="12885">
        <row r="34">
          <cell r="A34" t="str">
            <v>Investments Govt Securities</v>
          </cell>
        </row>
      </sheetData>
      <sheetData sheetId="12886">
        <row r="34">
          <cell r="A34" t="str">
            <v>Investments Govt Securities</v>
          </cell>
        </row>
      </sheetData>
      <sheetData sheetId="12887">
        <row r="34">
          <cell r="A34" t="str">
            <v>Investments Govt Securities</v>
          </cell>
        </row>
      </sheetData>
      <sheetData sheetId="12888">
        <row r="34">
          <cell r="A34" t="str">
            <v>Investments Govt Securities</v>
          </cell>
        </row>
      </sheetData>
      <sheetData sheetId="12889">
        <row r="34">
          <cell r="A34" t="str">
            <v>Investments Govt Securities</v>
          </cell>
        </row>
      </sheetData>
      <sheetData sheetId="12890">
        <row r="34">
          <cell r="A34" t="str">
            <v>Investments Govt Securities</v>
          </cell>
        </row>
      </sheetData>
      <sheetData sheetId="12891">
        <row r="34">
          <cell r="A34" t="str">
            <v>Investments Govt Securities</v>
          </cell>
        </row>
      </sheetData>
      <sheetData sheetId="12892">
        <row r="34">
          <cell r="A34" t="str">
            <v>Investments Govt Securities</v>
          </cell>
        </row>
      </sheetData>
      <sheetData sheetId="12893">
        <row r="34">
          <cell r="A34" t="str">
            <v>Investments Govt Securities</v>
          </cell>
        </row>
      </sheetData>
      <sheetData sheetId="12894">
        <row r="34">
          <cell r="A34" t="str">
            <v>Investments Govt Securities</v>
          </cell>
        </row>
      </sheetData>
      <sheetData sheetId="12895">
        <row r="34">
          <cell r="A34" t="str">
            <v>Investments Govt Securities</v>
          </cell>
        </row>
      </sheetData>
      <sheetData sheetId="12896">
        <row r="34">
          <cell r="A34" t="str">
            <v>Investments Govt Securities</v>
          </cell>
        </row>
      </sheetData>
      <sheetData sheetId="12897">
        <row r="34">
          <cell r="A34" t="str">
            <v>Investments Govt Securities</v>
          </cell>
        </row>
      </sheetData>
      <sheetData sheetId="12898">
        <row r="34">
          <cell r="A34" t="str">
            <v>Investments Govt Securities</v>
          </cell>
        </row>
      </sheetData>
      <sheetData sheetId="12899">
        <row r="34">
          <cell r="A34" t="str">
            <v>Investments Govt Securities</v>
          </cell>
        </row>
      </sheetData>
      <sheetData sheetId="12900"/>
      <sheetData sheetId="12901"/>
      <sheetData sheetId="12902">
        <row r="34">
          <cell r="A34" t="str">
            <v>Investments Govt Securities</v>
          </cell>
        </row>
      </sheetData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>
        <row r="34">
          <cell r="A34" t="str">
            <v>Investments Govt Securities</v>
          </cell>
        </row>
      </sheetData>
      <sheetData sheetId="13229">
        <row r="34">
          <cell r="A34" t="str">
            <v>Investments Govt Securities</v>
          </cell>
        </row>
      </sheetData>
      <sheetData sheetId="13230">
        <row r="34">
          <cell r="A34" t="str">
            <v>Investments Govt Securities</v>
          </cell>
        </row>
      </sheetData>
      <sheetData sheetId="13231">
        <row r="34">
          <cell r="A34" t="str">
            <v>Investments Govt Securities</v>
          </cell>
        </row>
      </sheetData>
      <sheetData sheetId="13232">
        <row r="34">
          <cell r="A34" t="str">
            <v>Investments Govt Securities</v>
          </cell>
        </row>
      </sheetData>
      <sheetData sheetId="13233">
        <row r="34">
          <cell r="A34" t="str">
            <v>Investments Govt Securities</v>
          </cell>
        </row>
      </sheetData>
      <sheetData sheetId="13234">
        <row r="34">
          <cell r="A34" t="str">
            <v>Investments Govt Securities</v>
          </cell>
        </row>
      </sheetData>
      <sheetData sheetId="13235">
        <row r="34">
          <cell r="A34" t="str">
            <v>Investments Govt Securities</v>
          </cell>
        </row>
      </sheetData>
      <sheetData sheetId="13236">
        <row r="34">
          <cell r="A34" t="str">
            <v>Investments Govt Securities</v>
          </cell>
        </row>
      </sheetData>
      <sheetData sheetId="13237">
        <row r="34">
          <cell r="A34" t="str">
            <v>Investments Govt Securities</v>
          </cell>
        </row>
      </sheetData>
      <sheetData sheetId="13238">
        <row r="34">
          <cell r="A34" t="str">
            <v>Investments Govt Securities</v>
          </cell>
        </row>
      </sheetData>
      <sheetData sheetId="13239">
        <row r="34">
          <cell r="A34" t="str">
            <v>Investments Govt Securities</v>
          </cell>
        </row>
      </sheetData>
      <sheetData sheetId="13240">
        <row r="34">
          <cell r="A34" t="str">
            <v>Investments Govt Securities</v>
          </cell>
        </row>
      </sheetData>
      <sheetData sheetId="13241">
        <row r="34">
          <cell r="A34" t="str">
            <v>Investments Govt Securities</v>
          </cell>
        </row>
      </sheetData>
      <sheetData sheetId="13242">
        <row r="34">
          <cell r="A34" t="str">
            <v>Investments Govt Securities</v>
          </cell>
        </row>
      </sheetData>
      <sheetData sheetId="13243">
        <row r="34">
          <cell r="A34" t="str">
            <v>Investments Govt Securities</v>
          </cell>
        </row>
      </sheetData>
      <sheetData sheetId="13244">
        <row r="34">
          <cell r="A34" t="str">
            <v>Investments Govt Securities</v>
          </cell>
        </row>
      </sheetData>
      <sheetData sheetId="13245">
        <row r="34">
          <cell r="A34" t="str">
            <v>Investments Govt Securities</v>
          </cell>
        </row>
      </sheetData>
      <sheetData sheetId="13246">
        <row r="34">
          <cell r="A34" t="str">
            <v>Investments Govt Securities</v>
          </cell>
        </row>
      </sheetData>
      <sheetData sheetId="13247">
        <row r="34">
          <cell r="A34" t="str">
            <v>Investments Govt Securities</v>
          </cell>
        </row>
      </sheetData>
      <sheetData sheetId="13248">
        <row r="34">
          <cell r="A34" t="str">
            <v>Investments Govt Securities</v>
          </cell>
        </row>
      </sheetData>
      <sheetData sheetId="13249">
        <row r="34">
          <cell r="A34" t="str">
            <v>Investments Govt Securities</v>
          </cell>
        </row>
      </sheetData>
      <sheetData sheetId="13250">
        <row r="34">
          <cell r="A34" t="str">
            <v>Investments Govt Securities</v>
          </cell>
        </row>
      </sheetData>
      <sheetData sheetId="13251">
        <row r="34">
          <cell r="A34" t="str">
            <v>Investments Govt Securities</v>
          </cell>
        </row>
      </sheetData>
      <sheetData sheetId="13252">
        <row r="34">
          <cell r="A34" t="str">
            <v>Investments Govt Securities</v>
          </cell>
        </row>
      </sheetData>
      <sheetData sheetId="13253">
        <row r="34">
          <cell r="A34" t="str">
            <v>Investments Govt Securities</v>
          </cell>
        </row>
      </sheetData>
      <sheetData sheetId="13254">
        <row r="34">
          <cell r="A34" t="str">
            <v>Investments Govt Securities</v>
          </cell>
        </row>
      </sheetData>
      <sheetData sheetId="13255">
        <row r="34">
          <cell r="A34" t="str">
            <v>Investments Govt Securities</v>
          </cell>
        </row>
      </sheetData>
      <sheetData sheetId="13256">
        <row r="34">
          <cell r="A34" t="str">
            <v>Investments Govt Securities</v>
          </cell>
        </row>
      </sheetData>
      <sheetData sheetId="13257">
        <row r="34">
          <cell r="A34" t="str">
            <v>Investments Govt Securities</v>
          </cell>
        </row>
      </sheetData>
      <sheetData sheetId="13258">
        <row r="34">
          <cell r="A34" t="str">
            <v>Investments Govt Securities</v>
          </cell>
        </row>
      </sheetData>
      <sheetData sheetId="13259">
        <row r="34">
          <cell r="A34" t="str">
            <v>Investments Govt Securities</v>
          </cell>
        </row>
      </sheetData>
      <sheetData sheetId="13260">
        <row r="34">
          <cell r="A34" t="str">
            <v>Investments Govt Securities</v>
          </cell>
        </row>
      </sheetData>
      <sheetData sheetId="13261">
        <row r="34">
          <cell r="A34" t="str">
            <v>Investments Govt Securities</v>
          </cell>
        </row>
      </sheetData>
      <sheetData sheetId="13262">
        <row r="34">
          <cell r="A34" t="str">
            <v>Investments Govt Securities</v>
          </cell>
        </row>
      </sheetData>
      <sheetData sheetId="13263">
        <row r="34">
          <cell r="A34" t="str">
            <v>Investments Govt Securities</v>
          </cell>
        </row>
      </sheetData>
      <sheetData sheetId="13264">
        <row r="34">
          <cell r="A34" t="str">
            <v>Investments Govt Securities</v>
          </cell>
        </row>
      </sheetData>
      <sheetData sheetId="13265">
        <row r="34">
          <cell r="A34" t="str">
            <v>Investments Govt Securities</v>
          </cell>
        </row>
      </sheetData>
      <sheetData sheetId="13266">
        <row r="34">
          <cell r="A34" t="str">
            <v>Investments Govt Securities</v>
          </cell>
        </row>
      </sheetData>
      <sheetData sheetId="13267">
        <row r="34">
          <cell r="A34" t="str">
            <v>Investments Govt Securities</v>
          </cell>
        </row>
      </sheetData>
      <sheetData sheetId="13268">
        <row r="34">
          <cell r="A34" t="str">
            <v>Investments Govt Securities</v>
          </cell>
        </row>
      </sheetData>
      <sheetData sheetId="13269">
        <row r="34">
          <cell r="A34" t="str">
            <v>Investments Govt Securities</v>
          </cell>
        </row>
      </sheetData>
      <sheetData sheetId="13270">
        <row r="34">
          <cell r="A34" t="str">
            <v>Investments Govt Securities</v>
          </cell>
        </row>
      </sheetData>
      <sheetData sheetId="13271">
        <row r="34">
          <cell r="A34" t="str">
            <v>Investments Govt Securities</v>
          </cell>
        </row>
      </sheetData>
      <sheetData sheetId="13272">
        <row r="34">
          <cell r="A34" t="str">
            <v>Investments Govt Securities</v>
          </cell>
        </row>
      </sheetData>
      <sheetData sheetId="13273">
        <row r="34">
          <cell r="A34" t="str">
            <v>Investments Govt Securities</v>
          </cell>
        </row>
      </sheetData>
      <sheetData sheetId="13274">
        <row r="34">
          <cell r="A34" t="str">
            <v>Investments Govt Securities</v>
          </cell>
        </row>
      </sheetData>
      <sheetData sheetId="13275">
        <row r="34">
          <cell r="A34" t="str">
            <v>Investments Govt Securities</v>
          </cell>
        </row>
      </sheetData>
      <sheetData sheetId="13276">
        <row r="34">
          <cell r="A34" t="str">
            <v>Investments Govt Securities</v>
          </cell>
        </row>
      </sheetData>
      <sheetData sheetId="13277">
        <row r="34">
          <cell r="A34" t="str">
            <v>Investments Govt Securities</v>
          </cell>
        </row>
      </sheetData>
      <sheetData sheetId="13278">
        <row r="34">
          <cell r="A34" t="str">
            <v>Investments Govt Securities</v>
          </cell>
        </row>
      </sheetData>
      <sheetData sheetId="13279">
        <row r="34">
          <cell r="A34" t="str">
            <v>Investments Govt Securities</v>
          </cell>
        </row>
      </sheetData>
      <sheetData sheetId="13280"/>
      <sheetData sheetId="13281"/>
      <sheetData sheetId="13282">
        <row r="34">
          <cell r="A34" t="str">
            <v>Investments Govt Securities</v>
          </cell>
        </row>
      </sheetData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>
        <row r="34">
          <cell r="A34" t="str">
            <v>Investments Govt Securities</v>
          </cell>
        </row>
      </sheetData>
      <sheetData sheetId="13383"/>
      <sheetData sheetId="13384">
        <row r="34">
          <cell r="A34" t="str">
            <v>Investments Govt Securities</v>
          </cell>
        </row>
      </sheetData>
      <sheetData sheetId="13385">
        <row r="34">
          <cell r="A34" t="str">
            <v>Investments Govt Securities</v>
          </cell>
        </row>
      </sheetData>
      <sheetData sheetId="13386">
        <row r="34">
          <cell r="A34" t="str">
            <v>Investments Govt Securities</v>
          </cell>
        </row>
      </sheetData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>
        <row r="34">
          <cell r="A34" t="str">
            <v>Investments Govt Securities</v>
          </cell>
        </row>
      </sheetData>
      <sheetData sheetId="13397">
        <row r="34">
          <cell r="A34" t="str">
            <v>Investments Govt Securities</v>
          </cell>
        </row>
      </sheetData>
      <sheetData sheetId="13398">
        <row r="34">
          <cell r="A34" t="str">
            <v>Investments Govt Securities</v>
          </cell>
        </row>
      </sheetData>
      <sheetData sheetId="13399"/>
      <sheetData sheetId="13400"/>
      <sheetData sheetId="13401"/>
      <sheetData sheetId="13402"/>
      <sheetData sheetId="13403">
        <row r="34">
          <cell r="A34" t="str">
            <v>Investments Govt Securities</v>
          </cell>
        </row>
      </sheetData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>
        <row r="34">
          <cell r="A34" t="str">
            <v>Investments Govt Securities</v>
          </cell>
        </row>
      </sheetData>
      <sheetData sheetId="13445">
        <row r="34">
          <cell r="A34" t="str">
            <v>Investments Govt Securities</v>
          </cell>
        </row>
      </sheetData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>
        <row r="34">
          <cell r="A34" t="str">
            <v>Investments Govt Securities</v>
          </cell>
        </row>
      </sheetData>
      <sheetData sheetId="13472">
        <row r="34">
          <cell r="A34" t="str">
            <v>Investments Govt Securities</v>
          </cell>
        </row>
      </sheetData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>
        <row r="34">
          <cell r="A34" t="str">
            <v>Investments Govt Securities</v>
          </cell>
        </row>
      </sheetData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>
        <row r="34">
          <cell r="A34" t="str">
            <v>Investments Govt Securities</v>
          </cell>
        </row>
      </sheetData>
      <sheetData sheetId="13497">
        <row r="34">
          <cell r="A34" t="str">
            <v>Investments Govt Securities</v>
          </cell>
        </row>
      </sheetData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>
        <row r="34">
          <cell r="A34" t="str">
            <v>Investments Govt Securities</v>
          </cell>
        </row>
      </sheetData>
      <sheetData sheetId="13525"/>
      <sheetData sheetId="13526"/>
      <sheetData sheetId="13527"/>
      <sheetData sheetId="13528"/>
      <sheetData sheetId="13529"/>
      <sheetData sheetId="13530"/>
      <sheetData sheetId="13531"/>
      <sheetData sheetId="13532">
        <row r="34">
          <cell r="A34" t="str">
            <v>Investments Govt Securities</v>
          </cell>
        </row>
      </sheetData>
      <sheetData sheetId="13533">
        <row r="34">
          <cell r="A34" t="str">
            <v>Investments Govt Securities</v>
          </cell>
        </row>
      </sheetData>
      <sheetData sheetId="13534"/>
      <sheetData sheetId="13535"/>
      <sheetData sheetId="13536"/>
      <sheetData sheetId="13537"/>
      <sheetData sheetId="13538"/>
      <sheetData sheetId="13539">
        <row r="34">
          <cell r="A34" t="str">
            <v>Investments Govt Securities</v>
          </cell>
        </row>
      </sheetData>
      <sheetData sheetId="13540">
        <row r="34">
          <cell r="A34" t="str">
            <v>Investments Govt Securities</v>
          </cell>
        </row>
      </sheetData>
      <sheetData sheetId="13541">
        <row r="34">
          <cell r="A34" t="str">
            <v>Investments Govt Securities</v>
          </cell>
        </row>
      </sheetData>
      <sheetData sheetId="13542"/>
      <sheetData sheetId="13543"/>
      <sheetData sheetId="13544"/>
      <sheetData sheetId="13545"/>
      <sheetData sheetId="13546">
        <row r="34">
          <cell r="A34" t="str">
            <v>Investments Govt Securities</v>
          </cell>
        </row>
      </sheetData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>
        <row r="34">
          <cell r="A34" t="str">
            <v>Investments Govt Securities</v>
          </cell>
        </row>
      </sheetData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>
        <row r="34">
          <cell r="A34" t="str">
            <v>Investments Govt Securities</v>
          </cell>
        </row>
      </sheetData>
      <sheetData sheetId="13577"/>
      <sheetData sheetId="13578"/>
      <sheetData sheetId="13579"/>
      <sheetData sheetId="13580">
        <row r="34">
          <cell r="A34" t="str">
            <v>Investments Govt Securities</v>
          </cell>
        </row>
      </sheetData>
      <sheetData sheetId="13581">
        <row r="34">
          <cell r="A34" t="str">
            <v>Investments Govt Securities</v>
          </cell>
        </row>
      </sheetData>
      <sheetData sheetId="13582">
        <row r="34">
          <cell r="A34" t="str">
            <v>Investments Govt Securities</v>
          </cell>
        </row>
      </sheetData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>
        <row r="34">
          <cell r="A34" t="str">
            <v>Investments Govt Securities</v>
          </cell>
        </row>
      </sheetData>
      <sheetData sheetId="13598">
        <row r="34">
          <cell r="A34" t="str">
            <v>Investments Govt Securities</v>
          </cell>
        </row>
      </sheetData>
      <sheetData sheetId="13599">
        <row r="34">
          <cell r="A34" t="str">
            <v>Investments Govt Securities</v>
          </cell>
        </row>
      </sheetData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/>
      <sheetData sheetId="13715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>
        <row r="34">
          <cell r="A34" t="str">
            <v>Investments Govt Securities</v>
          </cell>
        </row>
      </sheetData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/>
      <sheetData sheetId="13830" refreshError="1"/>
      <sheetData sheetId="13831"/>
      <sheetData sheetId="13832"/>
      <sheetData sheetId="13833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0 (2)"/>
      <sheetName val="#REF"/>
      <sheetName val="Summary"/>
      <sheetName val="CUSTOM Jun99"/>
      <sheetName val="080 Invoice"/>
      <sheetName val="Asso-Balance"/>
      <sheetName val="SCHEDULES"/>
      <sheetName val="080_(2)"/>
      <sheetName val="CUSTOM_Jun99"/>
      <sheetName val="080_Invoice"/>
      <sheetName val="Cert_Codes"/>
      <sheetName val="Offices"/>
      <sheetName val="Cost Centers"/>
      <sheetName val="Title"/>
      <sheetName val="Balance Sheet Details CMC"/>
      <sheetName val="gen"/>
      <sheetName val="cdipts"/>
      <sheetName val="employee"/>
      <sheetName val="CF"/>
      <sheetName val="BS"/>
      <sheetName val="2"/>
      <sheetName val="Config"/>
      <sheetName val="Break Dw"/>
      <sheetName val="Cash Flow - CY Workings"/>
      <sheetName val="RA"/>
      <sheetName val="Bal_Gr"/>
      <sheetName val="P&amp;L"/>
      <sheetName val="Pr.-hist."/>
      <sheetName val="TBAL9697 -group wise  sdpl"/>
      <sheetName val="#REF!"/>
      <sheetName val="Rate Analysis"/>
      <sheetName val="TB9899"/>
      <sheetName val="Fin Sum"/>
      <sheetName val="rec"/>
      <sheetName val="Cntmrs-Recruit"/>
      <sheetName val="Financials"/>
      <sheetName val="HBI NCD"/>
      <sheetName val="Cancel &amp; Rollover"/>
      <sheetName val="Report"/>
      <sheetName val="Modele_RES1"/>
      <sheetName val="PARAM"/>
      <sheetName val="3-dep"/>
      <sheetName val="F-4"/>
      <sheetName val="Buyers Credit"/>
      <sheetName val="Sheet1"/>
      <sheetName val="Data"/>
      <sheetName val="CM"/>
      <sheetName val="Orders"/>
      <sheetName val="cash flow"/>
      <sheetName val="SAP Query"/>
      <sheetName val="CF Table"/>
      <sheetName val="Strips"/>
      <sheetName val="CASE"/>
      <sheetName val="CF-Library"/>
      <sheetName val="purtafinal"/>
      <sheetName val="Cash Flow Input Data_ISC"/>
      <sheetName val="Interface_SC"/>
      <sheetName val="Calc_ISC"/>
      <sheetName val="Calc_SC"/>
      <sheetName val="Interface_ISC"/>
      <sheetName val="GD"/>
      <sheetName val="Ref"/>
      <sheetName val="Assumptions"/>
      <sheetName val="Ann I"/>
      <sheetName val="_pcSlicerSheet1"/>
      <sheetName val="A"/>
      <sheetName val="080_(2)1"/>
      <sheetName val="CUSTOM_Jun991"/>
      <sheetName val="080_Invoice1"/>
      <sheetName val="Cost_Centers"/>
      <sheetName val="Balance_Sheet_Details_CMC"/>
    </sheetNames>
    <sheetDataSet>
      <sheetData sheetId="0">
        <row r="46">
          <cell r="D46">
            <v>373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6">
          <cell r="D46" t="str">
            <v>51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IO LIST"/>
      <sheetName val="BMS-Pri"/>
      <sheetName val="TBAL9697 -group wise  sdpl"/>
      <sheetName val="Sheet1"/>
      <sheetName val="p&amp;m"/>
      <sheetName val="VCH-SLC"/>
      <sheetName val="Supplier"/>
      <sheetName val="Recommended Spares"/>
      <sheetName val="Civil Works"/>
      <sheetName val="Sheet3"/>
      <sheetName val="Costing"/>
      <sheetName val="Name List"/>
      <sheetName val="Servers"/>
      <sheetName val="Pay_Sep06"/>
      <sheetName val="Input"/>
      <sheetName val="Pacakges split"/>
      <sheetName val="s"/>
      <sheetName val="gen"/>
      <sheetName val="cox"/>
      <sheetName val="cox (2)"/>
      <sheetName val="kings"/>
      <sheetName val="kings (2)"/>
      <sheetName val="Pure Liquid"/>
      <sheetName val="Mitsu"/>
      <sheetName val="Citibank"/>
      <sheetName val="Citibank (2)"/>
      <sheetName val="TCS"/>
      <sheetName val="TCS-REV"/>
      <sheetName val="VSNL"/>
      <sheetName val="VSNL (2)"/>
      <sheetName val="Raheja"/>
      <sheetName val="EMI-548"/>
      <sheetName val="EMI-057"/>
      <sheetName val="EMI-564"/>
      <sheetName val="Barber"/>
      <sheetName val="Cherry"/>
      <sheetName val="Airfreight"/>
      <sheetName val="I.T.C"/>
      <sheetName val="ITC(R-1)"/>
      <sheetName val="Vinod"/>
      <sheetName val="Ruby"/>
      <sheetName val="Ruby (2)"/>
      <sheetName val="Ruby (3)"/>
      <sheetName val="Ruby-191"/>
      <sheetName val="Ruby-286"/>
      <sheetName val="Ruby-416"/>
      <sheetName val="Ruby-231"/>
      <sheetName val="Sona-VSNL"/>
      <sheetName val="IN-VSNL"/>
      <sheetName val="ZYLOG"/>
      <sheetName val="Stenco"/>
      <sheetName val="Signa"/>
      <sheetName val="Spazzio"/>
      <sheetName val="Asian"/>
      <sheetName val="Asian (2)"/>
      <sheetName val="Airport"/>
      <sheetName val="Escorts-621"/>
      <sheetName val="Escorts-621 (R1)"/>
      <sheetName val="Escorts-(031)"/>
      <sheetName val="Escorts-(37)"/>
      <sheetName val="Escorts-(37-1)"/>
      <sheetName val="Escorts-194"/>
      <sheetName val="Escorts-621 (R2)"/>
      <sheetName val="Escorts-189"/>
      <sheetName val="Escorts-189 (R1)"/>
      <sheetName val="Escorts-189 (R2)"/>
      <sheetName val="Escorts-189 (R3)"/>
      <sheetName val="J.C PENNY"/>
      <sheetName val="J.C PENNY (2)"/>
      <sheetName val="J.C P(A)(R-1)"/>
      <sheetName val="J.C P(A)(R-2)"/>
      <sheetName val="J.C P(B)(R-2)"/>
      <sheetName val="J.C P(A)(R-3)"/>
      <sheetName val="J.C P(B)(R-3)"/>
      <sheetName val="metamorphosis"/>
      <sheetName val="sanjay"/>
      <sheetName val="BNP"/>
      <sheetName val="GUJRAT"/>
      <sheetName val="GUJRAT (2)"/>
      <sheetName val="Jaiprakash"/>
      <sheetName val="Jindal"/>
      <sheetName val="Policy"/>
      <sheetName val="parker"/>
      <sheetName val="Goldstone"/>
      <sheetName val="Eternity"/>
      <sheetName val="NDDB"/>
      <sheetName val="NDDB (2)"/>
      <sheetName val="NDDB (3)"/>
      <sheetName val="NDDB (4)"/>
      <sheetName val="GAS"/>
      <sheetName val="PCRA"/>
      <sheetName val="time"/>
      <sheetName val="purple"/>
      <sheetName val="Gherzi"/>
      <sheetName val="Ruby (4)"/>
      <sheetName val="pall"/>
      <sheetName val="pall (2)"/>
      <sheetName val="pall (3)"/>
      <sheetName val="pall (4)"/>
      <sheetName val="pall (5)"/>
      <sheetName val="pall (6)"/>
      <sheetName val="pall (7)"/>
      <sheetName val="pall (8)"/>
      <sheetName val="pall (9)"/>
      <sheetName val="pall (033)"/>
      <sheetName val="PALL-113"/>
      <sheetName val="PALL-113 (R1)"/>
      <sheetName val="PALL-230"/>
      <sheetName val="PALL-256"/>
      <sheetName val="pall-291"/>
      <sheetName val="Data sheet"/>
      <sheetName val="Fin Sum"/>
      <sheetName val="Summary year Plan"/>
      <sheetName val="Civil Boq"/>
      <sheetName val="Package split - Cost"/>
      <sheetName val="Fill this out first..."/>
      <sheetName val="Structure Bills Qty"/>
      <sheetName val="Break up Sheet"/>
      <sheetName val="Digestion"/>
      <sheetName val="Consolidated"/>
      <sheetName val="IO_LIST"/>
      <sheetName val="Recommended_Spares"/>
      <sheetName val="IO_LIST1"/>
      <sheetName val="Recommended_Spares1"/>
      <sheetName val="TBAL9697_-group_wise__sdpl"/>
      <sheetName val="Civil_Works"/>
      <sheetName val="Name_List"/>
      <sheetName val="IO_LIST2"/>
      <sheetName val="Recommended_Spares2"/>
      <sheetName val="TBAL9697_-group_wise__sdpl1"/>
      <sheetName val="Civil_Works1"/>
      <sheetName val="Name_List1"/>
      <sheetName val="Basement Budget"/>
      <sheetName val=""/>
      <sheetName val="List"/>
      <sheetName val="Summary_Bank"/>
      <sheetName val="Per Unit"/>
      <sheetName val="Window"/>
      <sheetName val="Discount"/>
      <sheetName val="COMP"/>
      <sheetName val="Mantri A"/>
      <sheetName val="key dates"/>
      <sheetName val="Actuals"/>
      <sheetName val="ducting"/>
      <sheetName val="Formulas"/>
      <sheetName val="Design"/>
      <sheetName val="13. Steel - Ratio"/>
      <sheetName val="COP Final"/>
      <sheetName val="Config"/>
      <sheetName val="Break Dw"/>
      <sheetName val="col-reinft1"/>
      <sheetName val="d_m_yy"/>
      <sheetName val="d_m_yy__x0013__$-1010000_d_m_yyyy__x001e__$"/>
      <sheetName val="Lookup"/>
      <sheetName val="DJC"/>
      <sheetName val="Controls"/>
      <sheetName val="cubes_M20"/>
      <sheetName val="[Offer.xls]d_m_yy_____1010000_2"/>
      <sheetName val="[Offer.xls]d_m_yy_____1010000_3"/>
      <sheetName val="VAV"/>
      <sheetName val="BOQ"/>
      <sheetName val="Build-up"/>
      <sheetName val="analysis"/>
      <sheetName val="Works - Quote Sheet"/>
      <sheetName val="BOQ-Civil"/>
      <sheetName val="calcul"/>
      <sheetName val="Item- Compact"/>
      <sheetName val="Driveway Beams"/>
      <sheetName val="RA"/>
      <sheetName val="Labour"/>
      <sheetName val="Offer"/>
      <sheetName val="Mat_Cost"/>
      <sheetName val="Det_Des"/>
      <sheetName val="Rates Basic"/>
      <sheetName val="Cashflow projection"/>
      <sheetName val="Components"/>
      <sheetName val="Assumptions"/>
      <sheetName val="coa_ramco_168"/>
      <sheetName val="d_m_yy__x005f_x0013__$-1010000_d_m_yy"/>
      <sheetName val="d_m_yy_x005f_x0000__x005f_x0013__$-1010000_"/>
      <sheetName val="sept-plan"/>
      <sheetName val="Staff Acco."/>
      <sheetName val="Door"/>
      <sheetName val="Sheet4"/>
      <sheetName val="d_m_yy__x0013__$-1010000_d_m_yy"/>
      <sheetName val="d_m_yy_x0000__x0013__$-1010000_"/>
      <sheetName val="2.civil-RA"/>
      <sheetName val="TEXT"/>
      <sheetName val="Sensitivity"/>
      <sheetName val="labour rates"/>
      <sheetName val="d_m_yy__x005f_x005f_x005f_x0013__$-1010000_"/>
      <sheetName val="d_m_yy_x005f_x005f_x005f_x0000__x005f_x005f_x0013"/>
      <sheetName val="RA-markate"/>
      <sheetName val="Parameter"/>
      <sheetName val="1_Project_Profile"/>
      <sheetName val="PRECAST lightconc-II"/>
      <sheetName val="loads at base of pier"/>
      <sheetName val="17"/>
      <sheetName val="Assmpns"/>
      <sheetName val="zone-8"/>
      <sheetName val="MHNO_LEV"/>
      <sheetName val="co_5"/>
      <sheetName val="zone-2"/>
      <sheetName val="Z1_DATA"/>
      <sheetName val="D2_CO"/>
      <sheetName val="D1_CO"/>
      <sheetName val="DOOR-WIND"/>
      <sheetName val="inWords"/>
      <sheetName val="csdim"/>
      <sheetName val="cdsload"/>
      <sheetName val="chsload"/>
      <sheetName val="CLAMP"/>
      <sheetName val="cvsload"/>
      <sheetName val="pipe"/>
      <sheetName val="SPILL OVER"/>
      <sheetName val="[Offer.xls]d_m_yy_____1010000_4"/>
      <sheetName val="[Offer.xls]d_m_yy_____1010000_5"/>
      <sheetName val="[Offer.xls]d_m_yy_____1010000_6"/>
      <sheetName val="[Offer.xls]d_m_yy_____1010000_7"/>
      <sheetName val="[Offer.xls]d_m_yy_____1010000_8"/>
      <sheetName val="[Offer.xls]d_m_yy_____1010000_9"/>
      <sheetName val="[Offer.xls]d_m_yy_____101000_12"/>
      <sheetName val="[Offer.xls]d_m_yy_____101000_13"/>
      <sheetName val="[Offer.xls]d_m_yy_____101000_10"/>
      <sheetName val="[Offer.xls]d_m_yy_____101000_11"/>
      <sheetName val="[Offer.xls]d_m_yy_____101000_14"/>
      <sheetName val="[Offer.xls]d_m_yy_____101000_15"/>
      <sheetName val="[Offer.xls]d_m_yy_____101000_16"/>
      <sheetName val="[Offer.xls]d_m_yy_____101000_17"/>
      <sheetName val="[Offer.xls]d_m_yy_____101000_18"/>
      <sheetName val="[Offer.xls]d_m_yy_____101000_19"/>
      <sheetName val="[Offer.xls]d_m_yy_____101000_20"/>
      <sheetName val="[Offer.xls]d_m_yy_____101000_21"/>
      <sheetName val="[Offer.xls]d_m_yy_____101000_22"/>
      <sheetName val="[Offer.xls]d_m_yy_____101000_23"/>
      <sheetName val="[Offer.xls]d_m_yy_____101000_24"/>
      <sheetName val="[Offer.xls]d_m_yy_____101000_25"/>
      <sheetName val="[Offer.xls]d_m_yy_____101000_26"/>
      <sheetName val="[Offer.xls]d_m_yy_____101000_27"/>
      <sheetName val="[Offer.xls]d_m_yy_____101000_28"/>
      <sheetName val="[Offer.xls]d_m_yy_____101000_29"/>
      <sheetName val="[Offer.xls]d_m_yy_____101000_30"/>
      <sheetName val="[Offer.xls]d_m_yy_____101000_31"/>
      <sheetName val="[Offer.xls]d_m_yy_____101000_32"/>
      <sheetName val="[Offer.xls]d_m_yy_____101000_33"/>
      <sheetName val="[Offer.xls]d_m_yy_____101000_34"/>
      <sheetName val="[Offer.xls]d_m_yy_____101000_35"/>
      <sheetName val="[Offer.xls]d_m_yy_____101000_36"/>
      <sheetName val="[Offer.xls]d_m_yy_____101000_37"/>
      <sheetName val="[Offer.xls]d_m_yy_____101000_40"/>
      <sheetName val="[Offer.xls]d_m_yy_____101000_41"/>
      <sheetName val="[Offer.xls]d_m_yy_____101000_38"/>
      <sheetName val="[Offer.xls]d_m_yy_____101000_39"/>
      <sheetName val="[Offer.xls]d_m_yy_____101000_42"/>
      <sheetName val="[Offer.xls]d_m_yy_____101000_43"/>
      <sheetName val="[Offer.xls]d_m_yy_____101000_44"/>
      <sheetName val="[Offer.xls]d_m_yy_____101000_45"/>
      <sheetName val="[Offer.xls]d_m_yy_____101000_48"/>
      <sheetName val="[Offer.xls]d_m_yy_____101000_49"/>
      <sheetName val="[Offer.xls]d_m_yy_____101000_46"/>
      <sheetName val="[Offer.xls]d_m_yy_____101000_47"/>
      <sheetName val="[Offer.xls]d_m_yy_____101000_58"/>
      <sheetName val="[Offer.xls]d_m_yy_____101000_59"/>
      <sheetName val="[Offer.xls]d_m_yy_____101000_54"/>
      <sheetName val="[Offer.xls]d_m_yy_____101000_55"/>
      <sheetName val="[Offer.xls]d_m_yy_____101000_52"/>
      <sheetName val="[Offer.xls]d_m_yy_____101000_53"/>
      <sheetName val="[Offer.xls]d_m_yy_____101000_50"/>
      <sheetName val="[Offer.xls]d_m_yy_____101000_51"/>
      <sheetName val="[Offer.xls]d_m_yy_____101000_56"/>
      <sheetName val="[Offer.xls]d_m_yy_____101000_57"/>
      <sheetName val="[Offer.xls]d_m_yy_____101000_60"/>
      <sheetName val="[Offer.xls]d_m_yy_____101000_61"/>
      <sheetName val="[Offer.xls]d_m_yy_____101000_66"/>
      <sheetName val="[Offer.xls]d_m_yy_____101000_67"/>
      <sheetName val="[Offer.xls]d_m_yy_____101000_62"/>
      <sheetName val="[Offer.xls]d_m_yy_____101000_63"/>
      <sheetName val="[Offer.xls]d_m_yy_____101000_64"/>
      <sheetName val="[Offer.xls]d_m_yy_____101000_65"/>
      <sheetName val="[Offer.xls]d_m_yy_____101000_70"/>
      <sheetName val="[Offer.xls]d_m_yy_____101000_71"/>
      <sheetName val="[Offer.xls]d_m_yy_____101000_68"/>
      <sheetName val="[Offer.xls]d_m_yy_____101000_69"/>
    </sheetNames>
    <sheetDataSet>
      <sheetData sheetId="0">
        <row r="8">
          <cell r="J8">
            <v>1.17746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rd Collections"/>
      <sheetName val="Consumer"/>
      <sheetName val="Govt"/>
      <sheetName val="Commercial"/>
      <sheetName val="collections plan 0401"/>
    </sheetNames>
    <sheetDataSet>
      <sheetData sheetId="0" refreshError="1"/>
      <sheetData sheetId="1"/>
      <sheetData sheetId="2"/>
      <sheetData sheetId="3"/>
      <sheetData sheetId="4" refreshError="1">
        <row r="105">
          <cell r="C105" t="str">
            <v>600300</v>
          </cell>
          <cell r="D105" t="str">
            <v>4</v>
          </cell>
          <cell r="E105" t="str">
            <v xml:space="preserve">      Salaries &amp; Wages                  </v>
          </cell>
          <cell r="F105">
            <v>1918</v>
          </cell>
          <cell r="G105">
            <v>1856</v>
          </cell>
          <cell r="H105">
            <v>1909</v>
          </cell>
          <cell r="I105">
            <v>1871</v>
          </cell>
          <cell r="J105">
            <v>1926</v>
          </cell>
          <cell r="K105">
            <v>1896</v>
          </cell>
          <cell r="L105">
            <v>1976</v>
          </cell>
          <cell r="M105">
            <v>1979</v>
          </cell>
          <cell r="N105">
            <v>1983</v>
          </cell>
          <cell r="O105">
            <v>2022</v>
          </cell>
          <cell r="P105">
            <v>2004</v>
          </cell>
          <cell r="Q105">
            <v>2068</v>
          </cell>
          <cell r="R105">
            <v>23408</v>
          </cell>
        </row>
        <row r="106">
          <cell r="C106" t="str">
            <v>601000</v>
          </cell>
          <cell r="D106" t="str">
            <v>4</v>
          </cell>
          <cell r="E106" t="str">
            <v xml:space="preserve">      Overtime Salaries                 </v>
          </cell>
          <cell r="F106">
            <v>32</v>
          </cell>
          <cell r="G106">
            <v>30</v>
          </cell>
          <cell r="H106">
            <v>29</v>
          </cell>
          <cell r="I106">
            <v>31</v>
          </cell>
          <cell r="J106">
            <v>31</v>
          </cell>
          <cell r="K106">
            <v>29</v>
          </cell>
          <cell r="L106">
            <v>34</v>
          </cell>
          <cell r="M106">
            <v>32</v>
          </cell>
          <cell r="N106">
            <v>31</v>
          </cell>
          <cell r="O106">
            <v>34</v>
          </cell>
          <cell r="P106">
            <v>33</v>
          </cell>
          <cell r="Q106">
            <v>32</v>
          </cell>
          <cell r="R106">
            <v>378</v>
          </cell>
        </row>
        <row r="107">
          <cell r="C107" t="str">
            <v>601500</v>
          </cell>
          <cell r="D107" t="str">
            <v>4</v>
          </cell>
          <cell r="E107" t="str">
            <v xml:space="preserve">      Incentive Compensation            </v>
          </cell>
          <cell r="F107">
            <v>430</v>
          </cell>
          <cell r="G107">
            <v>420</v>
          </cell>
          <cell r="H107">
            <v>429</v>
          </cell>
          <cell r="I107">
            <v>641</v>
          </cell>
          <cell r="J107">
            <v>501</v>
          </cell>
          <cell r="K107">
            <v>496</v>
          </cell>
          <cell r="L107">
            <v>506</v>
          </cell>
          <cell r="M107">
            <v>503</v>
          </cell>
          <cell r="N107">
            <v>504</v>
          </cell>
          <cell r="O107">
            <v>507</v>
          </cell>
          <cell r="P107">
            <v>505</v>
          </cell>
          <cell r="Q107">
            <v>514</v>
          </cell>
          <cell r="R107">
            <v>5956</v>
          </cell>
        </row>
        <row r="108">
          <cell r="C108" t="str">
            <v>602000</v>
          </cell>
          <cell r="D108" t="str">
            <v>4</v>
          </cell>
          <cell r="E108" t="str">
            <v xml:space="preserve">      Contract Temporary/Other Compensat</v>
          </cell>
          <cell r="F108">
            <v>12</v>
          </cell>
          <cell r="G108">
            <v>14</v>
          </cell>
          <cell r="H108">
            <v>17</v>
          </cell>
          <cell r="I108">
            <v>12</v>
          </cell>
          <cell r="J108">
            <v>10</v>
          </cell>
          <cell r="K108">
            <v>18</v>
          </cell>
          <cell r="L108">
            <v>10</v>
          </cell>
          <cell r="M108">
            <v>12</v>
          </cell>
          <cell r="N108">
            <v>16</v>
          </cell>
          <cell r="O108">
            <v>13</v>
          </cell>
          <cell r="P108">
            <v>12</v>
          </cell>
          <cell r="Q108">
            <v>20</v>
          </cell>
          <cell r="R108">
            <v>166</v>
          </cell>
        </row>
        <row r="109">
          <cell r="C109" t="str">
            <v>603000</v>
          </cell>
          <cell r="D109" t="str">
            <v>4</v>
          </cell>
          <cell r="E109" t="str">
            <v xml:space="preserve">      Employee Benefits                 </v>
          </cell>
          <cell r="F109">
            <v>390</v>
          </cell>
          <cell r="G109">
            <v>377.2</v>
          </cell>
          <cell r="H109">
            <v>387.6</v>
          </cell>
          <cell r="I109">
            <v>380.4</v>
          </cell>
          <cell r="J109">
            <v>391.4</v>
          </cell>
          <cell r="K109">
            <v>385</v>
          </cell>
          <cell r="L109">
            <v>402</v>
          </cell>
          <cell r="M109">
            <v>402.2</v>
          </cell>
          <cell r="N109">
            <v>402.8</v>
          </cell>
          <cell r="O109">
            <v>411.2</v>
          </cell>
          <cell r="P109">
            <v>407.4</v>
          </cell>
          <cell r="Q109">
            <v>420</v>
          </cell>
          <cell r="R109">
            <v>4757.2</v>
          </cell>
        </row>
        <row r="110">
          <cell r="C110" t="str">
            <v>607500</v>
          </cell>
          <cell r="D110" t="str">
            <v>4</v>
          </cell>
          <cell r="E110" t="str">
            <v xml:space="preserve">      Capitalized Personnel Expense     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600250</v>
          </cell>
          <cell r="D111" t="str">
            <v>2</v>
          </cell>
          <cell r="E111" t="str">
            <v xml:space="preserve">  Personnel                             </v>
          </cell>
          <cell r="F111">
            <v>2782</v>
          </cell>
          <cell r="G111">
            <v>2697.2</v>
          </cell>
          <cell r="H111">
            <v>2771.6</v>
          </cell>
          <cell r="I111">
            <v>2935.4</v>
          </cell>
          <cell r="J111">
            <v>2859.4</v>
          </cell>
          <cell r="K111">
            <v>2824</v>
          </cell>
          <cell r="L111">
            <v>2928</v>
          </cell>
          <cell r="M111">
            <v>2928.2</v>
          </cell>
          <cell r="N111">
            <v>2936.8</v>
          </cell>
          <cell r="O111">
            <v>2987.2</v>
          </cell>
          <cell r="P111">
            <v>2961.4</v>
          </cell>
          <cell r="Q111">
            <v>3054</v>
          </cell>
          <cell r="R111">
            <v>34665.199999999997</v>
          </cell>
        </row>
        <row r="112">
          <cell r="C112" t="str">
            <v>610200A</v>
          </cell>
          <cell r="D112" t="str">
            <v>3</v>
          </cell>
          <cell r="E112" t="str">
            <v xml:space="preserve">    Rental &amp; Service Income-Premises    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612000A</v>
          </cell>
          <cell r="D113" t="str">
            <v>3</v>
          </cell>
          <cell r="E113" t="str">
            <v xml:space="preserve">    Rental Expense               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613000A</v>
          </cell>
          <cell r="D114" t="str">
            <v>3</v>
          </cell>
          <cell r="E114" t="str">
            <v xml:space="preserve">    Utilities                           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614000A</v>
          </cell>
          <cell r="D115" t="str">
            <v>3</v>
          </cell>
          <cell r="E115" t="str">
            <v xml:space="preserve">    Building Depreciation/Amortization  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615000A</v>
          </cell>
          <cell r="D116" t="str">
            <v>3</v>
          </cell>
          <cell r="E116" t="str">
            <v xml:space="preserve">    Property Taxes &amp; Insurance          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616100A</v>
          </cell>
          <cell r="D117" t="str">
            <v>4</v>
          </cell>
          <cell r="E117" t="str">
            <v xml:space="preserve">      Other Building Operating         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617000A</v>
          </cell>
          <cell r="D118" t="str">
            <v>4</v>
          </cell>
          <cell r="E118" t="str">
            <v xml:space="preserve">      Cleaning &amp; Janitorial             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618000A</v>
          </cell>
          <cell r="D119" t="str">
            <v>4</v>
          </cell>
          <cell r="E119" t="str">
            <v xml:space="preserve">      Repairs &amp; Maintenance             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619000A</v>
          </cell>
          <cell r="D120" t="str">
            <v>4</v>
          </cell>
          <cell r="E120" t="str">
            <v xml:space="preserve">      Other Occupancy Expense-Other     </v>
          </cell>
          <cell r="F120">
            <v>-2</v>
          </cell>
          <cell r="G120">
            <v>-1</v>
          </cell>
          <cell r="H120">
            <v>-2</v>
          </cell>
          <cell r="I120">
            <v>-1</v>
          </cell>
          <cell r="J120">
            <v>-2</v>
          </cell>
          <cell r="K120">
            <v>-1</v>
          </cell>
          <cell r="L120">
            <v>-2</v>
          </cell>
          <cell r="M120">
            <v>-1</v>
          </cell>
          <cell r="N120">
            <v>-2</v>
          </cell>
          <cell r="O120">
            <v>-1</v>
          </cell>
          <cell r="P120">
            <v>-2</v>
          </cell>
          <cell r="Q120">
            <v>-2</v>
          </cell>
          <cell r="R120">
            <v>-19</v>
          </cell>
        </row>
        <row r="121">
          <cell r="C121" t="str">
            <v>619825A</v>
          </cell>
          <cell r="D121" t="str">
            <v>4</v>
          </cell>
          <cell r="E121" t="str">
            <v xml:space="preserve">      Property Management Fees          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616000A</v>
          </cell>
          <cell r="D122" t="str">
            <v>3</v>
          </cell>
          <cell r="E122" t="str">
            <v xml:space="preserve">    Other Occupancy Expenses            </v>
          </cell>
          <cell r="F122">
            <v>-2</v>
          </cell>
          <cell r="G122">
            <v>-1</v>
          </cell>
          <cell r="H122">
            <v>-2</v>
          </cell>
          <cell r="I122">
            <v>-1</v>
          </cell>
          <cell r="J122">
            <v>-2</v>
          </cell>
          <cell r="K122">
            <v>-1</v>
          </cell>
          <cell r="L122">
            <v>-2</v>
          </cell>
          <cell r="M122">
            <v>-1</v>
          </cell>
          <cell r="N122">
            <v>-2</v>
          </cell>
          <cell r="O122">
            <v>-1</v>
          </cell>
          <cell r="P122">
            <v>-2</v>
          </cell>
          <cell r="Q122">
            <v>-2</v>
          </cell>
          <cell r="R122">
            <v>-19</v>
          </cell>
        </row>
        <row r="123">
          <cell r="C123" t="str">
            <v>619900</v>
          </cell>
          <cell r="D123" t="str">
            <v>3</v>
          </cell>
          <cell r="E123" t="str">
            <v xml:space="preserve">    Occupancy Exp Chargeouts I/C        </v>
          </cell>
          <cell r="F123">
            <v>324.23</v>
          </cell>
          <cell r="G123">
            <v>324.23</v>
          </cell>
          <cell r="H123">
            <v>420.23</v>
          </cell>
          <cell r="I123">
            <v>356.23</v>
          </cell>
          <cell r="J123">
            <v>356.23</v>
          </cell>
          <cell r="K123">
            <v>356.23</v>
          </cell>
          <cell r="L123">
            <v>356.23</v>
          </cell>
          <cell r="M123">
            <v>356.23</v>
          </cell>
          <cell r="N123">
            <v>356.23</v>
          </cell>
          <cell r="O123">
            <v>356.23</v>
          </cell>
          <cell r="P123">
            <v>356.23</v>
          </cell>
          <cell r="Q123">
            <v>356.23</v>
          </cell>
          <cell r="R123">
            <v>4274.76</v>
          </cell>
        </row>
        <row r="124">
          <cell r="C124" t="str">
            <v>610000</v>
          </cell>
          <cell r="D124" t="str">
            <v>2</v>
          </cell>
          <cell r="E124" t="str">
            <v xml:space="preserve">  Net Occupancy                         </v>
          </cell>
          <cell r="F124">
            <v>322.23</v>
          </cell>
          <cell r="G124">
            <v>323.23</v>
          </cell>
          <cell r="H124">
            <v>418.23</v>
          </cell>
          <cell r="I124">
            <v>355.23</v>
          </cell>
          <cell r="J124">
            <v>354.23</v>
          </cell>
          <cell r="K124">
            <v>355.23</v>
          </cell>
          <cell r="L124">
            <v>354.23</v>
          </cell>
          <cell r="M124">
            <v>355.23</v>
          </cell>
          <cell r="N124">
            <v>354.23</v>
          </cell>
          <cell r="O124">
            <v>355.23</v>
          </cell>
          <cell r="P124">
            <v>354.23</v>
          </cell>
          <cell r="Q124">
            <v>354.23</v>
          </cell>
          <cell r="R124">
            <v>4255.76</v>
          </cell>
        </row>
        <row r="125">
          <cell r="C125" t="str">
            <v>620200A</v>
          </cell>
          <cell r="D125" t="str">
            <v>3</v>
          </cell>
          <cell r="E125" t="str">
            <v xml:space="preserve">    Equipment Depreciation              </v>
          </cell>
          <cell r="F125">
            <v>14.14</v>
          </cell>
          <cell r="G125">
            <v>13.94</v>
          </cell>
          <cell r="H125">
            <v>13.9</v>
          </cell>
          <cell r="I125">
            <v>13.4</v>
          </cell>
          <cell r="J125">
            <v>13.4</v>
          </cell>
          <cell r="K125">
            <v>13.25</v>
          </cell>
          <cell r="L125">
            <v>13.18</v>
          </cell>
          <cell r="M125">
            <v>13.18</v>
          </cell>
          <cell r="N125">
            <v>13.18</v>
          </cell>
          <cell r="O125">
            <v>13.18</v>
          </cell>
          <cell r="P125">
            <v>13.01</v>
          </cell>
          <cell r="Q125">
            <v>12.47</v>
          </cell>
          <cell r="R125">
            <v>160.22999999999999</v>
          </cell>
        </row>
        <row r="126">
          <cell r="C126" t="str">
            <v>621000A</v>
          </cell>
          <cell r="D126" t="str">
            <v>3</v>
          </cell>
          <cell r="E126" t="str">
            <v xml:space="preserve">    Rental                             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622000A</v>
          </cell>
          <cell r="D127" t="str">
            <v>3</v>
          </cell>
          <cell r="E127" t="str">
            <v xml:space="preserve">    Maintenance/Other                   </v>
          </cell>
          <cell r="F127">
            <v>87</v>
          </cell>
          <cell r="G127">
            <v>91</v>
          </cell>
          <cell r="H127">
            <v>95</v>
          </cell>
          <cell r="I127">
            <v>89</v>
          </cell>
          <cell r="J127">
            <v>86</v>
          </cell>
          <cell r="K127">
            <v>80</v>
          </cell>
          <cell r="L127">
            <v>78</v>
          </cell>
          <cell r="M127">
            <v>74</v>
          </cell>
          <cell r="N127">
            <v>76</v>
          </cell>
          <cell r="O127">
            <v>82</v>
          </cell>
          <cell r="P127">
            <v>76</v>
          </cell>
          <cell r="Q127">
            <v>76</v>
          </cell>
          <cell r="R127">
            <v>990</v>
          </cell>
        </row>
        <row r="128">
          <cell r="C128" t="str">
            <v>622900</v>
          </cell>
          <cell r="D128" t="str">
            <v>3</v>
          </cell>
          <cell r="E128" t="str">
            <v xml:space="preserve">    Furniture &amp; Equip Chargeouts I/C    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620000</v>
          </cell>
          <cell r="D129" t="str">
            <v>2</v>
          </cell>
          <cell r="E129" t="str">
            <v xml:space="preserve">  Furniture &amp; Equipment                 </v>
          </cell>
          <cell r="F129">
            <v>101.14</v>
          </cell>
          <cell r="G129">
            <v>104.94</v>
          </cell>
          <cell r="H129">
            <v>108.9</v>
          </cell>
          <cell r="I129">
            <v>102.4</v>
          </cell>
          <cell r="J129">
            <v>99.4</v>
          </cell>
          <cell r="K129">
            <v>93.25</v>
          </cell>
          <cell r="L129">
            <v>91.18</v>
          </cell>
          <cell r="M129">
            <v>87.18</v>
          </cell>
          <cell r="N129">
            <v>89.18</v>
          </cell>
          <cell r="O129">
            <v>95.18</v>
          </cell>
          <cell r="P129">
            <v>89.01</v>
          </cell>
          <cell r="Q129">
            <v>88.47</v>
          </cell>
          <cell r="R129">
            <v>1150.23</v>
          </cell>
        </row>
        <row r="130">
          <cell r="C130" t="str">
            <v>623200A</v>
          </cell>
          <cell r="D130" t="str">
            <v>3</v>
          </cell>
          <cell r="E130" t="str">
            <v xml:space="preserve">    Advertising                         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624000A</v>
          </cell>
          <cell r="D131" t="str">
            <v>3</v>
          </cell>
          <cell r="E131" t="str">
            <v xml:space="preserve">    Public Relations &amp; Promotional      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626000A</v>
          </cell>
          <cell r="D132" t="str">
            <v>3</v>
          </cell>
          <cell r="E132" t="str">
            <v xml:space="preserve">    Business Development                </v>
          </cell>
          <cell r="F132">
            <v>9</v>
          </cell>
          <cell r="G132">
            <v>8</v>
          </cell>
          <cell r="H132">
            <v>9</v>
          </cell>
          <cell r="I132">
            <v>8</v>
          </cell>
          <cell r="J132">
            <v>9</v>
          </cell>
          <cell r="K132">
            <v>8</v>
          </cell>
          <cell r="L132">
            <v>8</v>
          </cell>
          <cell r="M132">
            <v>9</v>
          </cell>
          <cell r="N132">
            <v>8</v>
          </cell>
          <cell r="O132">
            <v>8</v>
          </cell>
          <cell r="P132">
            <v>9</v>
          </cell>
          <cell r="Q132">
            <v>8</v>
          </cell>
          <cell r="R132">
            <v>101</v>
          </cell>
        </row>
        <row r="133">
          <cell r="C133" t="str">
            <v>629000A</v>
          </cell>
          <cell r="D133" t="str">
            <v>3</v>
          </cell>
          <cell r="E133" t="str">
            <v xml:space="preserve">    Charitable Contributions            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623000</v>
          </cell>
          <cell r="D134" t="str">
            <v>2</v>
          </cell>
          <cell r="E134" t="str">
            <v xml:space="preserve">  Marketing &amp; Promotional               </v>
          </cell>
          <cell r="F134">
            <v>9</v>
          </cell>
          <cell r="G134">
            <v>8</v>
          </cell>
          <cell r="H134">
            <v>9</v>
          </cell>
          <cell r="I134">
            <v>8</v>
          </cell>
          <cell r="J134">
            <v>9</v>
          </cell>
          <cell r="K134">
            <v>8</v>
          </cell>
          <cell r="L134">
            <v>8</v>
          </cell>
          <cell r="M134">
            <v>9</v>
          </cell>
          <cell r="N134">
            <v>8</v>
          </cell>
          <cell r="O134">
            <v>8</v>
          </cell>
          <cell r="P134">
            <v>9</v>
          </cell>
          <cell r="Q134">
            <v>8</v>
          </cell>
          <cell r="R134">
            <v>101</v>
          </cell>
        </row>
        <row r="135">
          <cell r="C135" t="str">
            <v>630200A</v>
          </cell>
          <cell r="D135" t="str">
            <v>3</v>
          </cell>
          <cell r="E135" t="str">
            <v xml:space="preserve">    Legal                               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634000</v>
          </cell>
          <cell r="D136" t="str">
            <v>4</v>
          </cell>
          <cell r="E136" t="str">
            <v xml:space="preserve">      Consulting Fees                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630999B</v>
          </cell>
          <cell r="D137" t="str">
            <v>3</v>
          </cell>
          <cell r="E137" t="str">
            <v xml:space="preserve">    Consulting                          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631000</v>
          </cell>
          <cell r="D138" t="str">
            <v>4</v>
          </cell>
          <cell r="E138" t="str">
            <v xml:space="preserve">      Accounting Fees                   </v>
          </cell>
          <cell r="F138">
            <v>2</v>
          </cell>
          <cell r="G138">
            <v>3</v>
          </cell>
          <cell r="H138">
            <v>3</v>
          </cell>
          <cell r="I138">
            <v>0</v>
          </cell>
          <cell r="J138">
            <v>1</v>
          </cell>
          <cell r="K138">
            <v>3</v>
          </cell>
          <cell r="L138">
            <v>0</v>
          </cell>
          <cell r="M138">
            <v>2</v>
          </cell>
          <cell r="N138">
            <v>4</v>
          </cell>
          <cell r="O138">
            <v>1</v>
          </cell>
          <cell r="P138">
            <v>2</v>
          </cell>
          <cell r="Q138">
            <v>4</v>
          </cell>
          <cell r="R138">
            <v>25</v>
          </cell>
        </row>
        <row r="139">
          <cell r="C139" t="str">
            <v>635000</v>
          </cell>
          <cell r="D139" t="str">
            <v>4</v>
          </cell>
          <cell r="E139" t="str">
            <v xml:space="preserve">      Other Professional Fees - Other   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630999D</v>
          </cell>
          <cell r="D140" t="str">
            <v>3</v>
          </cell>
          <cell r="E140" t="str">
            <v xml:space="preserve">    Other Professional Fees             </v>
          </cell>
          <cell r="F140">
            <v>2</v>
          </cell>
          <cell r="G140">
            <v>3</v>
          </cell>
          <cell r="H140">
            <v>3</v>
          </cell>
          <cell r="I140">
            <v>0</v>
          </cell>
          <cell r="J140">
            <v>1</v>
          </cell>
          <cell r="K140">
            <v>3</v>
          </cell>
          <cell r="L140">
            <v>0</v>
          </cell>
          <cell r="M140">
            <v>2</v>
          </cell>
          <cell r="N140">
            <v>4</v>
          </cell>
          <cell r="O140">
            <v>1</v>
          </cell>
          <cell r="P140">
            <v>2</v>
          </cell>
          <cell r="Q140">
            <v>4</v>
          </cell>
          <cell r="R140">
            <v>25</v>
          </cell>
        </row>
        <row r="141">
          <cell r="C141" t="str">
            <v>630000</v>
          </cell>
          <cell r="D141" t="str">
            <v>2</v>
          </cell>
          <cell r="E141" t="str">
            <v xml:space="preserve">  Professional Fees                     </v>
          </cell>
          <cell r="F141">
            <v>2</v>
          </cell>
          <cell r="G141">
            <v>3</v>
          </cell>
          <cell r="H141">
            <v>3</v>
          </cell>
          <cell r="I141">
            <v>0</v>
          </cell>
          <cell r="J141">
            <v>1</v>
          </cell>
          <cell r="K141">
            <v>3</v>
          </cell>
          <cell r="L141">
            <v>0</v>
          </cell>
          <cell r="M141">
            <v>2</v>
          </cell>
          <cell r="N141">
            <v>4</v>
          </cell>
          <cell r="O141">
            <v>1</v>
          </cell>
          <cell r="P141">
            <v>2</v>
          </cell>
          <cell r="Q141">
            <v>4</v>
          </cell>
          <cell r="R141">
            <v>25</v>
          </cell>
        </row>
        <row r="142">
          <cell r="C142" t="str">
            <v>640200A</v>
          </cell>
          <cell r="D142" t="str">
            <v>4</v>
          </cell>
          <cell r="E142" t="str">
            <v xml:space="preserve">      Amortization - Goodwill &amp; Other   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641000A</v>
          </cell>
          <cell r="D143" t="str">
            <v>4</v>
          </cell>
          <cell r="E143" t="str">
            <v xml:space="preserve">      Amortization-C/D'S &amp; Other Intangi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640000A</v>
          </cell>
          <cell r="D144" t="str">
            <v>2</v>
          </cell>
          <cell r="E144" t="str">
            <v xml:space="preserve">  Amortization Of Intangibles  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650200</v>
          </cell>
          <cell r="D145" t="str">
            <v>2</v>
          </cell>
          <cell r="E145" t="str">
            <v xml:space="preserve">  Credit Card                           </v>
          </cell>
          <cell r="F145">
            <v>0</v>
          </cell>
          <cell r="G145">
            <v>2</v>
          </cell>
          <cell r="H145">
            <v>0</v>
          </cell>
          <cell r="I145">
            <v>2</v>
          </cell>
          <cell r="J145">
            <v>0</v>
          </cell>
          <cell r="K145">
            <v>2</v>
          </cell>
          <cell r="L145">
            <v>0</v>
          </cell>
          <cell r="M145">
            <v>2</v>
          </cell>
          <cell r="N145">
            <v>0</v>
          </cell>
          <cell r="O145">
            <v>2</v>
          </cell>
          <cell r="P145">
            <v>0</v>
          </cell>
          <cell r="Q145">
            <v>2</v>
          </cell>
          <cell r="R145">
            <v>12</v>
          </cell>
        </row>
        <row r="146">
          <cell r="C146" t="str">
            <v>651525B</v>
          </cell>
          <cell r="D146" t="str">
            <v>4</v>
          </cell>
          <cell r="E146" t="str">
            <v xml:space="preserve">      Purchased Software Amortization   </v>
          </cell>
          <cell r="F146">
            <v>14.91</v>
          </cell>
          <cell r="G146">
            <v>14.91</v>
          </cell>
          <cell r="H146">
            <v>14.91</v>
          </cell>
          <cell r="I146">
            <v>14.91</v>
          </cell>
          <cell r="J146">
            <v>14.91</v>
          </cell>
          <cell r="K146">
            <v>14.91</v>
          </cell>
          <cell r="L146">
            <v>14.91</v>
          </cell>
          <cell r="M146">
            <v>14.91</v>
          </cell>
          <cell r="N146">
            <v>14.91</v>
          </cell>
          <cell r="O146">
            <v>14.91</v>
          </cell>
          <cell r="P146">
            <v>14.91</v>
          </cell>
          <cell r="Q146">
            <v>14.91</v>
          </cell>
          <cell r="R146">
            <v>178.92</v>
          </cell>
        </row>
        <row r="147">
          <cell r="C147" t="str">
            <v>651535B</v>
          </cell>
          <cell r="D147" t="str">
            <v>4</v>
          </cell>
          <cell r="E147" t="str">
            <v xml:space="preserve">      Other Direct Data Processing      </v>
          </cell>
          <cell r="F147">
            <v>11</v>
          </cell>
          <cell r="G147">
            <v>11</v>
          </cell>
          <cell r="H147">
            <v>12</v>
          </cell>
          <cell r="I147">
            <v>15</v>
          </cell>
          <cell r="J147">
            <v>11</v>
          </cell>
          <cell r="K147">
            <v>12</v>
          </cell>
          <cell r="L147">
            <v>11</v>
          </cell>
          <cell r="M147">
            <v>11</v>
          </cell>
          <cell r="N147">
            <v>102</v>
          </cell>
          <cell r="O147">
            <v>11</v>
          </cell>
          <cell r="P147">
            <v>11</v>
          </cell>
          <cell r="Q147">
            <v>13</v>
          </cell>
          <cell r="R147">
            <v>231</v>
          </cell>
        </row>
        <row r="148">
          <cell r="C148" t="str">
            <v>651525A</v>
          </cell>
          <cell r="D148" t="str">
            <v>3</v>
          </cell>
          <cell r="E148" t="str">
            <v xml:space="preserve">    Direct Data Processing              </v>
          </cell>
          <cell r="F148">
            <v>25.91</v>
          </cell>
          <cell r="G148">
            <v>25.91</v>
          </cell>
          <cell r="H148">
            <v>26.91</v>
          </cell>
          <cell r="I148">
            <v>29.91</v>
          </cell>
          <cell r="J148">
            <v>25.91</v>
          </cell>
          <cell r="K148">
            <v>26.91</v>
          </cell>
          <cell r="L148">
            <v>25.91</v>
          </cell>
          <cell r="M148">
            <v>25.91</v>
          </cell>
          <cell r="N148">
            <v>116.91</v>
          </cell>
          <cell r="O148">
            <v>25.91</v>
          </cell>
          <cell r="P148">
            <v>25.91</v>
          </cell>
          <cell r="Q148">
            <v>27.91</v>
          </cell>
          <cell r="R148">
            <v>409.92</v>
          </cell>
        </row>
        <row r="149">
          <cell r="C149" t="str">
            <v>652000A</v>
          </cell>
          <cell r="D149" t="str">
            <v>3</v>
          </cell>
          <cell r="E149" t="str">
            <v xml:space="preserve">    Item Processsing &amp; Check Clearing   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653100A</v>
          </cell>
          <cell r="D150" t="str">
            <v>3</v>
          </cell>
          <cell r="E150" t="str">
            <v xml:space="preserve">    Mortgage Production Expense         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651500A</v>
          </cell>
          <cell r="D151" t="str">
            <v>2</v>
          </cell>
          <cell r="E151" t="str">
            <v xml:space="preserve">  Direct Processing Expense             </v>
          </cell>
          <cell r="F151">
            <v>25.91</v>
          </cell>
          <cell r="G151">
            <v>25.91</v>
          </cell>
          <cell r="H151">
            <v>26.91</v>
          </cell>
          <cell r="I151">
            <v>29.91</v>
          </cell>
          <cell r="J151">
            <v>25.91</v>
          </cell>
          <cell r="K151">
            <v>26.91</v>
          </cell>
          <cell r="L151">
            <v>25.91</v>
          </cell>
          <cell r="M151">
            <v>25.91</v>
          </cell>
          <cell r="N151">
            <v>116.91</v>
          </cell>
          <cell r="O151">
            <v>25.91</v>
          </cell>
          <cell r="P151">
            <v>25.91</v>
          </cell>
          <cell r="Q151">
            <v>27.91</v>
          </cell>
          <cell r="R151">
            <v>409.92</v>
          </cell>
        </row>
        <row r="152">
          <cell r="C152" t="str">
            <v>653499C</v>
          </cell>
          <cell r="D152" t="str">
            <v>4</v>
          </cell>
          <cell r="E152" t="str">
            <v xml:space="preserve">      Base Support                     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653499D</v>
          </cell>
          <cell r="D153" t="str">
            <v>4</v>
          </cell>
          <cell r="E153" t="str">
            <v xml:space="preserve">      Project Programming              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653499E</v>
          </cell>
          <cell r="D154" t="str">
            <v>4</v>
          </cell>
          <cell r="E154" t="str">
            <v xml:space="preserve">      Software Amortization/Maintenance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653499B</v>
          </cell>
          <cell r="D155" t="str">
            <v>3</v>
          </cell>
          <cell r="E155" t="str">
            <v xml:space="preserve">    Programming Services Chargeouts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653499K</v>
          </cell>
          <cell r="D156" t="str">
            <v>4</v>
          </cell>
          <cell r="E156" t="str">
            <v xml:space="preserve">      Base Support Recoveries        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653499M</v>
          </cell>
          <cell r="D157" t="str">
            <v>4</v>
          </cell>
          <cell r="E157" t="str">
            <v xml:space="preserve">      Project Programming Recoveries   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653499N</v>
          </cell>
          <cell r="D158" t="str">
            <v>4</v>
          </cell>
          <cell r="E158" t="str">
            <v xml:space="preserve">      Software Amort/Maint Rec         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653499J</v>
          </cell>
          <cell r="D159" t="str">
            <v>3</v>
          </cell>
          <cell r="E159" t="str">
            <v xml:space="preserve">    Programming Services Recoverie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653499A</v>
          </cell>
          <cell r="D160" t="str">
            <v>2</v>
          </cell>
          <cell r="E160" t="str">
            <v xml:space="preserve">  Programming Svc C/O'S &amp; Rec I/C       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653499Q</v>
          </cell>
          <cell r="D161" t="str">
            <v>3</v>
          </cell>
          <cell r="E161" t="str">
            <v xml:space="preserve">    Project Svc Chargeouts             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653499R</v>
          </cell>
          <cell r="D162" t="str">
            <v>3</v>
          </cell>
          <cell r="E162" t="str">
            <v xml:space="preserve">    Project Services Recoveries         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653499P</v>
          </cell>
          <cell r="D163" t="str">
            <v>2</v>
          </cell>
          <cell r="E163" t="str">
            <v xml:space="preserve">  Project Svc C/O'S &amp; Recov I/C         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660099B</v>
          </cell>
          <cell r="D164" t="str">
            <v>4</v>
          </cell>
          <cell r="E164" t="str">
            <v xml:space="preserve">      Outbound Long Distance           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660119B</v>
          </cell>
          <cell r="D165" t="str">
            <v>4</v>
          </cell>
          <cell r="E165" t="str">
            <v xml:space="preserve">      Inbound Long Distance          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660199B</v>
          </cell>
          <cell r="D166" t="str">
            <v>4</v>
          </cell>
          <cell r="E166" t="str">
            <v xml:space="preserve">      Local Service                    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660249B</v>
          </cell>
          <cell r="D167" t="str">
            <v>4</v>
          </cell>
          <cell r="E167" t="str">
            <v xml:space="preserve">      Moves, Changes And Repairs       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660249E</v>
          </cell>
          <cell r="D168" t="str">
            <v>4</v>
          </cell>
          <cell r="E168" t="str">
            <v xml:space="preserve">      Other Direct Telecomm Charges     </v>
          </cell>
          <cell r="F168">
            <v>-3</v>
          </cell>
          <cell r="G168">
            <v>-20</v>
          </cell>
          <cell r="H168">
            <v>-7</v>
          </cell>
          <cell r="I168">
            <v>-23</v>
          </cell>
          <cell r="J168">
            <v>-9</v>
          </cell>
          <cell r="K168">
            <v>-16</v>
          </cell>
          <cell r="L168">
            <v>-1</v>
          </cell>
          <cell r="M168">
            <v>0</v>
          </cell>
          <cell r="N168">
            <v>0</v>
          </cell>
          <cell r="O168">
            <v>5</v>
          </cell>
          <cell r="P168">
            <v>4</v>
          </cell>
          <cell r="Q168">
            <v>14</v>
          </cell>
          <cell r="R168">
            <v>-56</v>
          </cell>
        </row>
        <row r="169">
          <cell r="C169" t="str">
            <v>660025A</v>
          </cell>
          <cell r="D169" t="str">
            <v>3</v>
          </cell>
          <cell r="E169" t="str">
            <v xml:space="preserve">    Telecommunications                  </v>
          </cell>
          <cell r="F169">
            <v>-3</v>
          </cell>
          <cell r="G169">
            <v>-20</v>
          </cell>
          <cell r="H169">
            <v>-7</v>
          </cell>
          <cell r="I169">
            <v>-23</v>
          </cell>
          <cell r="J169">
            <v>-9</v>
          </cell>
          <cell r="K169">
            <v>-16</v>
          </cell>
          <cell r="L169">
            <v>-1</v>
          </cell>
          <cell r="M169">
            <v>0</v>
          </cell>
          <cell r="N169">
            <v>0</v>
          </cell>
          <cell r="O169">
            <v>5</v>
          </cell>
          <cell r="P169">
            <v>4</v>
          </cell>
          <cell r="Q169">
            <v>14</v>
          </cell>
          <cell r="R169">
            <v>-56</v>
          </cell>
        </row>
        <row r="170">
          <cell r="C170" t="str">
            <v>660707A</v>
          </cell>
          <cell r="D170" t="str">
            <v>4</v>
          </cell>
          <cell r="E170" t="str">
            <v xml:space="preserve">      Telecomm Chargeouts I/C           </v>
          </cell>
          <cell r="F170">
            <v>444</v>
          </cell>
          <cell r="G170">
            <v>444</v>
          </cell>
          <cell r="H170">
            <v>444</v>
          </cell>
          <cell r="I170">
            <v>444</v>
          </cell>
          <cell r="J170">
            <v>444</v>
          </cell>
          <cell r="K170">
            <v>444</v>
          </cell>
          <cell r="L170">
            <v>444</v>
          </cell>
          <cell r="M170">
            <v>444</v>
          </cell>
          <cell r="N170">
            <v>444</v>
          </cell>
          <cell r="O170">
            <v>444</v>
          </cell>
          <cell r="P170">
            <v>444</v>
          </cell>
          <cell r="Q170">
            <v>444</v>
          </cell>
          <cell r="R170">
            <v>5328</v>
          </cell>
        </row>
        <row r="171">
          <cell r="C171" t="str">
            <v>660807A</v>
          </cell>
          <cell r="D171" t="str">
            <v>4</v>
          </cell>
          <cell r="E171" t="str">
            <v xml:space="preserve">      Telecomm Recoveries              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660705A</v>
          </cell>
          <cell r="D172" t="str">
            <v>3</v>
          </cell>
          <cell r="E172" t="str">
            <v xml:space="preserve">    Telecomm C/O'S &amp; Recov I/C          </v>
          </cell>
          <cell r="F172">
            <v>444</v>
          </cell>
          <cell r="G172">
            <v>444</v>
          </cell>
          <cell r="H172">
            <v>444</v>
          </cell>
          <cell r="I172">
            <v>444</v>
          </cell>
          <cell r="J172">
            <v>444</v>
          </cell>
          <cell r="K172">
            <v>444</v>
          </cell>
          <cell r="L172">
            <v>444</v>
          </cell>
          <cell r="M172">
            <v>444</v>
          </cell>
          <cell r="N172">
            <v>444</v>
          </cell>
          <cell r="O172">
            <v>444</v>
          </cell>
          <cell r="P172">
            <v>444</v>
          </cell>
          <cell r="Q172">
            <v>444</v>
          </cell>
          <cell r="R172">
            <v>5328</v>
          </cell>
        </row>
        <row r="173">
          <cell r="C173" t="str">
            <v>660000A</v>
          </cell>
          <cell r="D173" t="str">
            <v>2</v>
          </cell>
          <cell r="E173" t="str">
            <v xml:space="preserve">  Telecommunications                    </v>
          </cell>
          <cell r="F173">
            <v>441</v>
          </cell>
          <cell r="G173">
            <v>424</v>
          </cell>
          <cell r="H173">
            <v>437</v>
          </cell>
          <cell r="I173">
            <v>421</v>
          </cell>
          <cell r="J173">
            <v>435</v>
          </cell>
          <cell r="K173">
            <v>428</v>
          </cell>
          <cell r="L173">
            <v>443</v>
          </cell>
          <cell r="M173">
            <v>444</v>
          </cell>
          <cell r="N173">
            <v>444</v>
          </cell>
          <cell r="O173">
            <v>449</v>
          </cell>
          <cell r="P173">
            <v>448</v>
          </cell>
          <cell r="Q173">
            <v>458</v>
          </cell>
          <cell r="R173">
            <v>5272</v>
          </cell>
        </row>
        <row r="174">
          <cell r="C174" t="str">
            <v>663000A</v>
          </cell>
          <cell r="D174" t="str">
            <v>2</v>
          </cell>
          <cell r="E174" t="str">
            <v xml:space="preserve">  Supplies                              </v>
          </cell>
          <cell r="F174">
            <v>20</v>
          </cell>
          <cell r="G174">
            <v>23</v>
          </cell>
          <cell r="H174">
            <v>21</v>
          </cell>
          <cell r="I174">
            <v>19</v>
          </cell>
          <cell r="J174">
            <v>21</v>
          </cell>
          <cell r="K174">
            <v>24</v>
          </cell>
          <cell r="L174">
            <v>22</v>
          </cell>
          <cell r="M174">
            <v>19</v>
          </cell>
          <cell r="N174">
            <v>23</v>
          </cell>
          <cell r="O174">
            <v>20</v>
          </cell>
          <cell r="P174">
            <v>22</v>
          </cell>
          <cell r="Q174">
            <v>21</v>
          </cell>
          <cell r="R174">
            <v>255</v>
          </cell>
        </row>
        <row r="175">
          <cell r="C175" t="str">
            <v>664525B</v>
          </cell>
          <cell r="D175" t="str">
            <v>3</v>
          </cell>
          <cell r="E175" t="str">
            <v xml:space="preserve">    Postage                             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4</v>
          </cell>
          <cell r="K175">
            <v>6</v>
          </cell>
          <cell r="L175">
            <v>6</v>
          </cell>
          <cell r="M175">
            <v>5</v>
          </cell>
          <cell r="N175">
            <v>4</v>
          </cell>
          <cell r="O175">
            <v>6</v>
          </cell>
          <cell r="P175">
            <v>4</v>
          </cell>
          <cell r="Q175">
            <v>7</v>
          </cell>
          <cell r="R175">
            <v>62</v>
          </cell>
        </row>
        <row r="176">
          <cell r="C176" t="str">
            <v>664775C</v>
          </cell>
          <cell r="D176" t="str">
            <v>4</v>
          </cell>
          <cell r="E176" t="str">
            <v xml:space="preserve">      Postage Chargeouts I/C           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664780B</v>
          </cell>
          <cell r="D177" t="str">
            <v>4</v>
          </cell>
          <cell r="E177" t="str">
            <v xml:space="preserve">      Postage Recoveries I/C           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664775B</v>
          </cell>
          <cell r="D178" t="str">
            <v>3</v>
          </cell>
          <cell r="E178" t="str">
            <v xml:space="preserve">    Postage C/O'S &amp; Recov I/C         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664500B</v>
          </cell>
          <cell r="D179" t="str">
            <v>2</v>
          </cell>
          <cell r="E179" t="str">
            <v xml:space="preserve">  Postage                               </v>
          </cell>
          <cell r="F179">
            <v>5</v>
          </cell>
          <cell r="G179">
            <v>5</v>
          </cell>
          <cell r="H179">
            <v>5</v>
          </cell>
          <cell r="I179">
            <v>5</v>
          </cell>
          <cell r="J179">
            <v>4</v>
          </cell>
          <cell r="K179">
            <v>6</v>
          </cell>
          <cell r="L179">
            <v>6</v>
          </cell>
          <cell r="M179">
            <v>5</v>
          </cell>
          <cell r="N179">
            <v>4</v>
          </cell>
          <cell r="O179">
            <v>6</v>
          </cell>
          <cell r="P179">
            <v>4</v>
          </cell>
          <cell r="Q179">
            <v>7</v>
          </cell>
          <cell r="R179">
            <v>62</v>
          </cell>
        </row>
        <row r="180">
          <cell r="C180" t="str">
            <v>665000A</v>
          </cell>
          <cell r="D180" t="str">
            <v>2</v>
          </cell>
          <cell r="E180" t="str">
            <v xml:space="preserve">  Fdic Assessment                      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665499B</v>
          </cell>
          <cell r="D181" t="str">
            <v>3</v>
          </cell>
          <cell r="E181" t="str">
            <v xml:space="preserve">    Loan &amp; Collection                   </v>
          </cell>
          <cell r="F181">
            <v>986</v>
          </cell>
          <cell r="G181">
            <v>987</v>
          </cell>
          <cell r="H181">
            <v>982</v>
          </cell>
          <cell r="I181">
            <v>980</v>
          </cell>
          <cell r="J181">
            <v>975</v>
          </cell>
          <cell r="K181">
            <v>973</v>
          </cell>
          <cell r="L181">
            <v>970</v>
          </cell>
          <cell r="M181">
            <v>968</v>
          </cell>
          <cell r="N181">
            <v>964</v>
          </cell>
          <cell r="O181">
            <v>962</v>
          </cell>
          <cell r="P181">
            <v>958</v>
          </cell>
          <cell r="Q181">
            <v>956</v>
          </cell>
          <cell r="R181">
            <v>11661</v>
          </cell>
        </row>
        <row r="182">
          <cell r="C182" t="str">
            <v>665499F</v>
          </cell>
          <cell r="D182" t="str">
            <v>4</v>
          </cell>
          <cell r="E182" t="str">
            <v xml:space="preserve">      Relocation Expense                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665499H</v>
          </cell>
          <cell r="D183" t="str">
            <v>4</v>
          </cell>
          <cell r="E183" t="str">
            <v xml:space="preserve">      Other Employee Expense            </v>
          </cell>
          <cell r="F183">
            <v>254</v>
          </cell>
          <cell r="G183">
            <v>251</v>
          </cell>
          <cell r="H183">
            <v>253</v>
          </cell>
          <cell r="I183">
            <v>255</v>
          </cell>
          <cell r="J183">
            <v>28</v>
          </cell>
          <cell r="K183">
            <v>30</v>
          </cell>
          <cell r="L183">
            <v>31</v>
          </cell>
          <cell r="M183">
            <v>27</v>
          </cell>
          <cell r="N183">
            <v>30</v>
          </cell>
          <cell r="O183">
            <v>33</v>
          </cell>
          <cell r="P183">
            <v>28</v>
          </cell>
          <cell r="Q183">
            <v>44</v>
          </cell>
          <cell r="R183">
            <v>1264</v>
          </cell>
        </row>
        <row r="184">
          <cell r="C184" t="str">
            <v>665499D</v>
          </cell>
          <cell r="D184" t="str">
            <v>3</v>
          </cell>
          <cell r="E184" t="str">
            <v xml:space="preserve">    Employee Expense                    </v>
          </cell>
          <cell r="F184">
            <v>254</v>
          </cell>
          <cell r="G184">
            <v>251</v>
          </cell>
          <cell r="H184">
            <v>253</v>
          </cell>
          <cell r="I184">
            <v>255</v>
          </cell>
          <cell r="J184">
            <v>28</v>
          </cell>
          <cell r="K184">
            <v>30</v>
          </cell>
          <cell r="L184">
            <v>31</v>
          </cell>
          <cell r="M184">
            <v>27</v>
          </cell>
          <cell r="N184">
            <v>30</v>
          </cell>
          <cell r="O184">
            <v>33</v>
          </cell>
          <cell r="P184">
            <v>28</v>
          </cell>
          <cell r="Q184">
            <v>44</v>
          </cell>
          <cell r="R184">
            <v>1264</v>
          </cell>
        </row>
        <row r="185">
          <cell r="C185" t="str">
            <v>665499L</v>
          </cell>
          <cell r="D185" t="str">
            <v>3</v>
          </cell>
          <cell r="E185" t="str">
            <v xml:space="preserve">    Insurance      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665850A</v>
          </cell>
          <cell r="D186" t="str">
            <v>3</v>
          </cell>
          <cell r="E186" t="str">
            <v xml:space="preserve">    Foreclosed Properties Expense       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666100A</v>
          </cell>
          <cell r="D187" t="str">
            <v>3</v>
          </cell>
          <cell r="E187" t="str">
            <v xml:space="preserve">    Non-Credit Losses &amp; Recoveries      </v>
          </cell>
          <cell r="F187">
            <v>13</v>
          </cell>
          <cell r="G187">
            <v>11</v>
          </cell>
          <cell r="H187">
            <v>12</v>
          </cell>
          <cell r="I187">
            <v>13</v>
          </cell>
          <cell r="J187">
            <v>12</v>
          </cell>
          <cell r="K187">
            <v>11</v>
          </cell>
          <cell r="L187">
            <v>12</v>
          </cell>
          <cell r="M187">
            <v>13</v>
          </cell>
          <cell r="N187">
            <v>14</v>
          </cell>
          <cell r="O187">
            <v>13</v>
          </cell>
          <cell r="P187">
            <v>12</v>
          </cell>
          <cell r="Q187">
            <v>11</v>
          </cell>
          <cell r="R187">
            <v>147</v>
          </cell>
        </row>
        <row r="188">
          <cell r="C188" t="str">
            <v>668000B</v>
          </cell>
          <cell r="D188" t="str">
            <v>4</v>
          </cell>
          <cell r="E188" t="str">
            <v xml:space="preserve">      B/D Commission &amp; Clearance        </v>
          </cell>
          <cell r="F188">
            <v>0</v>
          </cell>
          <cell r="G188">
            <v>1</v>
          </cell>
          <cell r="H188">
            <v>0</v>
          </cell>
          <cell r="I188">
            <v>1</v>
          </cell>
          <cell r="J188">
            <v>0</v>
          </cell>
          <cell r="K188">
            <v>2</v>
          </cell>
          <cell r="L188">
            <v>73</v>
          </cell>
          <cell r="M188">
            <v>1</v>
          </cell>
          <cell r="N188">
            <v>1</v>
          </cell>
          <cell r="O188">
            <v>1</v>
          </cell>
          <cell r="P188">
            <v>0</v>
          </cell>
          <cell r="Q188">
            <v>1</v>
          </cell>
          <cell r="R188">
            <v>81</v>
          </cell>
        </row>
        <row r="189">
          <cell r="C189" t="str">
            <v>668000C</v>
          </cell>
          <cell r="D189" t="str">
            <v>4</v>
          </cell>
          <cell r="E189" t="str">
            <v xml:space="preserve">      Other Misc Operating - Other      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668000A</v>
          </cell>
          <cell r="D190" t="str">
            <v>3</v>
          </cell>
          <cell r="E190" t="str">
            <v xml:space="preserve">    Other Miscellaneous Operating       </v>
          </cell>
          <cell r="F190">
            <v>0</v>
          </cell>
          <cell r="G190">
            <v>1</v>
          </cell>
          <cell r="H190">
            <v>0</v>
          </cell>
          <cell r="I190">
            <v>1</v>
          </cell>
          <cell r="J190">
            <v>0</v>
          </cell>
          <cell r="K190">
            <v>2</v>
          </cell>
          <cell r="L190">
            <v>73</v>
          </cell>
          <cell r="M190">
            <v>1</v>
          </cell>
          <cell r="N190">
            <v>1</v>
          </cell>
          <cell r="O190">
            <v>1</v>
          </cell>
          <cell r="P190">
            <v>0</v>
          </cell>
          <cell r="Q190">
            <v>1</v>
          </cell>
          <cell r="R190">
            <v>81</v>
          </cell>
        </row>
        <row r="191">
          <cell r="C191" t="str">
            <v>665499A</v>
          </cell>
          <cell r="D191" t="str">
            <v>2</v>
          </cell>
          <cell r="E191" t="str">
            <v xml:space="preserve">  All Other General Operating           </v>
          </cell>
          <cell r="F191">
            <v>1253</v>
          </cell>
          <cell r="G191">
            <v>1250</v>
          </cell>
          <cell r="H191">
            <v>1247</v>
          </cell>
          <cell r="I191">
            <v>1249</v>
          </cell>
          <cell r="J191">
            <v>1015</v>
          </cell>
          <cell r="K191">
            <v>1016</v>
          </cell>
          <cell r="L191">
            <v>1086</v>
          </cell>
          <cell r="M191">
            <v>1009</v>
          </cell>
          <cell r="N191">
            <v>1009</v>
          </cell>
          <cell r="O191">
            <v>1009</v>
          </cell>
          <cell r="P191">
            <v>998</v>
          </cell>
          <cell r="Q191">
            <v>1012</v>
          </cell>
          <cell r="R191">
            <v>13153</v>
          </cell>
        </row>
        <row r="192">
          <cell r="C192" t="str">
            <v>670200A</v>
          </cell>
          <cell r="D192" t="str">
            <v>3</v>
          </cell>
          <cell r="E192" t="str">
            <v xml:space="preserve">    Travel                              </v>
          </cell>
          <cell r="F192">
            <v>12</v>
          </cell>
          <cell r="G192">
            <v>13</v>
          </cell>
          <cell r="H192">
            <v>19</v>
          </cell>
          <cell r="I192">
            <v>14</v>
          </cell>
          <cell r="J192">
            <v>14</v>
          </cell>
          <cell r="K192">
            <v>16</v>
          </cell>
          <cell r="L192">
            <v>15</v>
          </cell>
          <cell r="M192">
            <v>16</v>
          </cell>
          <cell r="N192">
            <v>19</v>
          </cell>
          <cell r="O192">
            <v>14</v>
          </cell>
          <cell r="P192">
            <v>14</v>
          </cell>
          <cell r="Q192">
            <v>13</v>
          </cell>
          <cell r="R192">
            <v>179</v>
          </cell>
        </row>
        <row r="193">
          <cell r="C193" t="str">
            <v>670800A</v>
          </cell>
          <cell r="D193" t="str">
            <v>3</v>
          </cell>
          <cell r="E193" t="str">
            <v xml:space="preserve">    Taxes Other Than Income           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671200A</v>
          </cell>
          <cell r="D194" t="str">
            <v>3</v>
          </cell>
          <cell r="E194" t="str">
            <v xml:space="preserve">    Subscription Services               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</v>
          </cell>
          <cell r="L194">
            <v>1</v>
          </cell>
          <cell r="M194">
            <v>0</v>
          </cell>
          <cell r="N194">
            <v>0</v>
          </cell>
          <cell r="O194">
            <v>1</v>
          </cell>
          <cell r="P194">
            <v>0</v>
          </cell>
          <cell r="Q194">
            <v>0</v>
          </cell>
          <cell r="R194">
            <v>3</v>
          </cell>
        </row>
        <row r="195">
          <cell r="C195" t="str">
            <v>671500A</v>
          </cell>
          <cell r="D195" t="str">
            <v>3</v>
          </cell>
          <cell r="E195" t="str">
            <v xml:space="preserve">    Other Admin Expense                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670000</v>
          </cell>
          <cell r="D196" t="str">
            <v>2</v>
          </cell>
          <cell r="E196" t="str">
            <v xml:space="preserve">  General Administrative                </v>
          </cell>
          <cell r="F196">
            <v>12</v>
          </cell>
          <cell r="G196">
            <v>13</v>
          </cell>
          <cell r="H196">
            <v>19</v>
          </cell>
          <cell r="I196">
            <v>14</v>
          </cell>
          <cell r="J196">
            <v>14</v>
          </cell>
          <cell r="K196">
            <v>17</v>
          </cell>
          <cell r="L196">
            <v>16</v>
          </cell>
          <cell r="M196">
            <v>16</v>
          </cell>
          <cell r="N196">
            <v>19</v>
          </cell>
          <cell r="O196">
            <v>15</v>
          </cell>
          <cell r="P196">
            <v>14</v>
          </cell>
          <cell r="Q196">
            <v>13</v>
          </cell>
          <cell r="R196">
            <v>182</v>
          </cell>
        </row>
        <row r="197">
          <cell r="C197" t="str">
            <v>675100</v>
          </cell>
          <cell r="D197" t="str">
            <v>4</v>
          </cell>
          <cell r="E197" t="str">
            <v xml:space="preserve">      Support Svcs Interco Exp        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675000</v>
          </cell>
          <cell r="D198" t="str">
            <v>2</v>
          </cell>
          <cell r="E198" t="str">
            <v xml:space="preserve">  Intercompany Expense                 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860010</v>
          </cell>
          <cell r="D199" t="str">
            <v>4</v>
          </cell>
          <cell r="E199" t="str">
            <v xml:space="preserve">      Processing/Support Income         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860510</v>
          </cell>
          <cell r="D200" t="str">
            <v>4</v>
          </cell>
          <cell r="E200" t="str">
            <v xml:space="preserve">      Processing/Support Expense        </v>
          </cell>
          <cell r="F200">
            <v>598.46</v>
          </cell>
          <cell r="G200">
            <v>671.04</v>
          </cell>
          <cell r="H200">
            <v>639.63</v>
          </cell>
          <cell r="I200">
            <v>630.08000000000004</v>
          </cell>
          <cell r="J200">
            <v>633.66</v>
          </cell>
          <cell r="K200">
            <v>635</v>
          </cell>
          <cell r="L200">
            <v>644.34</v>
          </cell>
          <cell r="M200">
            <v>643.76</v>
          </cell>
          <cell r="N200">
            <v>644.71</v>
          </cell>
          <cell r="O200">
            <v>648.08000000000004</v>
          </cell>
          <cell r="P200">
            <v>646.66</v>
          </cell>
          <cell r="Q200">
            <v>645.75</v>
          </cell>
          <cell r="R200">
            <v>7681.17</v>
          </cell>
        </row>
        <row r="201">
          <cell r="C201" t="str">
            <v>860985</v>
          </cell>
          <cell r="D201" t="str">
            <v>4</v>
          </cell>
          <cell r="E201" t="str">
            <v xml:space="preserve">      Processing Support Estimate       </v>
          </cell>
          <cell r="F201">
            <v>27.57</v>
          </cell>
          <cell r="G201">
            <v>-27.5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700500B</v>
          </cell>
          <cell r="D202" t="str">
            <v>2</v>
          </cell>
          <cell r="E202" t="str">
            <v xml:space="preserve">  Processing/Support Costs              </v>
          </cell>
          <cell r="F202">
            <v>626.03</v>
          </cell>
          <cell r="G202">
            <v>643.47</v>
          </cell>
          <cell r="H202">
            <v>639.63</v>
          </cell>
          <cell r="I202">
            <v>630.08000000000004</v>
          </cell>
          <cell r="J202">
            <v>633.66</v>
          </cell>
          <cell r="K202">
            <v>635</v>
          </cell>
          <cell r="L202">
            <v>644.34</v>
          </cell>
          <cell r="M202">
            <v>643.76</v>
          </cell>
          <cell r="N202">
            <v>644.71</v>
          </cell>
          <cell r="O202">
            <v>648.08000000000004</v>
          </cell>
          <cell r="P202">
            <v>646.66</v>
          </cell>
          <cell r="Q202">
            <v>645.75</v>
          </cell>
          <cell r="R202">
            <v>7681.17</v>
          </cell>
        </row>
        <row r="203">
          <cell r="C203" t="str">
            <v>700500K</v>
          </cell>
          <cell r="D203" t="str">
            <v>3</v>
          </cell>
          <cell r="E203" t="str">
            <v xml:space="preserve">    Projects/Programming Expense        </v>
          </cell>
          <cell r="F203">
            <v>9</v>
          </cell>
          <cell r="G203">
            <v>9</v>
          </cell>
          <cell r="H203">
            <v>13.54</v>
          </cell>
          <cell r="I203">
            <v>10.18</v>
          </cell>
          <cell r="J203">
            <v>10.18</v>
          </cell>
          <cell r="K203">
            <v>11.18</v>
          </cell>
          <cell r="L203">
            <v>10.18</v>
          </cell>
          <cell r="M203">
            <v>10.18</v>
          </cell>
          <cell r="N203">
            <v>10.18</v>
          </cell>
          <cell r="O203">
            <v>11.18</v>
          </cell>
          <cell r="P203">
            <v>10.18</v>
          </cell>
          <cell r="Q203">
            <v>10.18</v>
          </cell>
          <cell r="R203">
            <v>125.16</v>
          </cell>
        </row>
        <row r="204">
          <cell r="C204" t="str">
            <v>700500G</v>
          </cell>
          <cell r="D204" t="str">
            <v>2</v>
          </cell>
          <cell r="E204" t="str">
            <v xml:space="preserve">  Projects/Programming                  </v>
          </cell>
          <cell r="F204">
            <v>9</v>
          </cell>
          <cell r="G204">
            <v>9</v>
          </cell>
          <cell r="H204">
            <v>13.54</v>
          </cell>
          <cell r="I204">
            <v>10.18</v>
          </cell>
          <cell r="J204">
            <v>10.18</v>
          </cell>
          <cell r="K204">
            <v>11.18</v>
          </cell>
          <cell r="L204">
            <v>10.18</v>
          </cell>
          <cell r="M204">
            <v>10.18</v>
          </cell>
          <cell r="N204">
            <v>10.18</v>
          </cell>
          <cell r="O204">
            <v>11.18</v>
          </cell>
          <cell r="P204">
            <v>10.18</v>
          </cell>
          <cell r="Q204">
            <v>10.18</v>
          </cell>
          <cell r="R204">
            <v>125.16</v>
          </cell>
        </row>
        <row r="205">
          <cell r="C205" t="str">
            <v>700950B</v>
          </cell>
          <cell r="D205" t="str">
            <v>2</v>
          </cell>
          <cell r="E205" t="str">
            <v xml:space="preserve">  Overhead Expense                      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600000A</v>
          </cell>
          <cell r="D206" t="str">
            <v>1</v>
          </cell>
          <cell r="E206" t="str">
            <v xml:space="preserve">Total Non - Interest Expense            </v>
          </cell>
          <cell r="F206">
            <v>5608.31</v>
          </cell>
          <cell r="G206">
            <v>5531.75</v>
          </cell>
          <cell r="H206">
            <v>5719.81</v>
          </cell>
          <cell r="I206">
            <v>5781.2</v>
          </cell>
          <cell r="J206">
            <v>5481.78</v>
          </cell>
          <cell r="K206">
            <v>5449.57</v>
          </cell>
          <cell r="L206">
            <v>5634.84</v>
          </cell>
          <cell r="M206">
            <v>5556.46</v>
          </cell>
          <cell r="N206">
            <v>5663.01</v>
          </cell>
          <cell r="O206">
            <v>5632.78</v>
          </cell>
          <cell r="P206">
            <v>5584.39</v>
          </cell>
          <cell r="Q206">
            <v>5705.54</v>
          </cell>
          <cell r="R206">
            <v>67349.440000000002</v>
          </cell>
        </row>
        <row r="207">
          <cell r="C207" t="str">
            <v>799999A</v>
          </cell>
          <cell r="D207" t="str">
            <v>1</v>
          </cell>
          <cell r="E207" t="str">
            <v xml:space="preserve">Income Tax Allocation                   </v>
          </cell>
          <cell r="F207">
            <v>-2135.4289199999998</v>
          </cell>
          <cell r="G207">
            <v>-2111.0166399999998</v>
          </cell>
          <cell r="H207">
            <v>-2178.3238000000001</v>
          </cell>
          <cell r="I207">
            <v>-2203.4351099999999</v>
          </cell>
          <cell r="J207">
            <v>-2086.8354399999998</v>
          </cell>
          <cell r="K207">
            <v>-2075.98677</v>
          </cell>
          <cell r="L207">
            <v>-2144.7908200000002</v>
          </cell>
          <cell r="M207">
            <v>-2114.6819099999998</v>
          </cell>
          <cell r="N207">
            <v>-2156.6066300000002</v>
          </cell>
          <cell r="O207">
            <v>-2142.9439900000002</v>
          </cell>
          <cell r="P207">
            <v>-2125.8630199999998</v>
          </cell>
          <cell r="Q207">
            <v>-2169.8951999999999</v>
          </cell>
          <cell r="R207">
            <v>-25645.808249999998</v>
          </cell>
        </row>
        <row r="208">
          <cell r="C208" t="str">
            <v>830130A</v>
          </cell>
          <cell r="D208" t="str">
            <v>1</v>
          </cell>
          <cell r="E208" t="str">
            <v xml:space="preserve">Full Time Equivalent Staff              </v>
          </cell>
          <cell r="F208">
            <v>873</v>
          </cell>
          <cell r="G208">
            <v>845</v>
          </cell>
          <cell r="H208">
            <v>869</v>
          </cell>
          <cell r="I208">
            <v>839</v>
          </cell>
          <cell r="J208">
            <v>864</v>
          </cell>
          <cell r="K208">
            <v>853</v>
          </cell>
          <cell r="L208">
            <v>880</v>
          </cell>
          <cell r="M208">
            <v>881</v>
          </cell>
          <cell r="N208">
            <v>881</v>
          </cell>
          <cell r="O208">
            <v>891</v>
          </cell>
          <cell r="P208">
            <v>885</v>
          </cell>
          <cell r="Q208">
            <v>913</v>
          </cell>
          <cell r="R208">
            <v>873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&amp;DS Cost Allocation Model"/>
      <sheetName val="Direct Allocation"/>
      <sheetName val="Cost Basis"/>
      <sheetName val="collections plan 0401"/>
      <sheetName val="DataSheet"/>
      <sheetName val="Variations"/>
      <sheetName val="Criteria"/>
    </sheetNames>
    <sheetDataSet>
      <sheetData sheetId="0"/>
      <sheetData sheetId="1"/>
      <sheetData sheetId="2" refreshError="1">
        <row r="1">
          <cell r="D1">
            <v>277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F"/>
      <sheetName val="Budget"/>
      <sheetName val="Level 5"/>
      <sheetName val="PIP 1"/>
      <sheetName val="PIP 2"/>
      <sheetName val="PIP 3"/>
      <sheetName val="Cover Tender"/>
      <sheetName val="Tender Input"/>
      <sheetName val="Package MC"/>
      <sheetName val="Package Directs"/>
      <sheetName val="Fees"/>
      <sheetName val="Bid Recom"/>
      <sheetName val="BRRData"/>
      <sheetName val="Cover Cost Report"/>
      <sheetName val="Cost Summary L3"/>
      <sheetName val="Fee Tracker"/>
      <sheetName val="MC  Direct Supplier Tracker"/>
      <sheetName val="Variations"/>
      <sheetName val="OLDVariations"/>
      <sheetName val="CRF"/>
      <sheetName val="CRFData"/>
      <sheetName val="CRF Schedule"/>
      <sheetName val="Contingency"/>
      <sheetName val="Project Status"/>
      <sheetName val="Project Status Local"/>
      <sheetName val="PS Info"/>
      <sheetName val="Final Account"/>
      <sheetName val="Close Out"/>
      <sheetName val="CR List"/>
      <sheetName val="BRR Schedule"/>
      <sheetName val="Criteria"/>
      <sheetName val="Detailed Budget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6">
          <cell r="B16" t="str">
            <v xml:space="preserve">WBS Level 3 </v>
          </cell>
          <cell r="C16" t="str">
            <v>Instruction Source</v>
          </cell>
          <cell r="E16" t="str">
            <v>firm</v>
          </cell>
          <cell r="F16" t="str">
            <v xml:space="preserve">Description </v>
          </cell>
          <cell r="H16" t="str">
            <v>Add</v>
          </cell>
          <cell r="J16" t="str">
            <v>Omit</v>
          </cell>
          <cell r="L16" t="str">
            <v>Total</v>
          </cell>
          <cell r="N16" t="str">
            <v>approved</v>
          </cell>
        </row>
        <row r="17">
          <cell r="B17" t="str">
            <v>Code</v>
          </cell>
          <cell r="E17" t="str">
            <v>Company</v>
          </cell>
          <cell r="F17" t="str">
            <v xml:space="preserve">Description </v>
          </cell>
          <cell r="H17" t="str">
            <v>INR (INR)</v>
          </cell>
          <cell r="J17" t="str">
            <v>INR (INR)</v>
          </cell>
          <cell r="L17" t="str">
            <v>INR (INR)</v>
          </cell>
          <cell r="N17" t="str">
            <v>Status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0</v>
          </cell>
        </row>
        <row r="93">
          <cell r="L93">
            <v>0</v>
          </cell>
        </row>
        <row r="94">
          <cell r="L94">
            <v>0</v>
          </cell>
        </row>
        <row r="95">
          <cell r="L95">
            <v>0</v>
          </cell>
        </row>
        <row r="96">
          <cell r="L96">
            <v>0</v>
          </cell>
        </row>
        <row r="97">
          <cell r="L97">
            <v>0</v>
          </cell>
        </row>
        <row r="98">
          <cell r="L98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49">
          <cell r="D249" t="str">
            <v xml:space="preserve">WBS Level 3 </v>
          </cell>
          <cell r="G249" t="str">
            <v>Approved</v>
          </cell>
          <cell r="K249" t="str">
            <v xml:space="preserve">WBS Level 3 </v>
          </cell>
          <cell r="N249" t="str">
            <v>Approved</v>
          </cell>
          <cell r="R249" t="str">
            <v xml:space="preserve">WBS Level 3 </v>
          </cell>
          <cell r="U249" t="str">
            <v>Approved</v>
          </cell>
        </row>
        <row r="250">
          <cell r="D250" t="str">
            <v>01.01</v>
          </cell>
          <cell r="G250" t="str">
            <v>Yes</v>
          </cell>
          <cell r="K250" t="str">
            <v>01.01</v>
          </cell>
          <cell r="N250" t="str">
            <v>Pending</v>
          </cell>
          <cell r="R250" t="str">
            <v>01.01</v>
          </cell>
          <cell r="U250" t="str">
            <v>In_Budget</v>
          </cell>
        </row>
        <row r="252">
          <cell r="D252" t="str">
            <v xml:space="preserve">WBS Level 3 </v>
          </cell>
          <cell r="G252" t="str">
            <v>Approved</v>
          </cell>
          <cell r="K252" t="str">
            <v xml:space="preserve">WBS Level 3 </v>
          </cell>
          <cell r="N252" t="str">
            <v>Approved</v>
          </cell>
          <cell r="R252" t="str">
            <v xml:space="preserve">WBS Level 3 </v>
          </cell>
          <cell r="U252" t="str">
            <v>Approved</v>
          </cell>
        </row>
        <row r="253">
          <cell r="D253" t="str">
            <v>01.02</v>
          </cell>
          <cell r="G253" t="str">
            <v>Yes</v>
          </cell>
          <cell r="K253" t="str">
            <v>01.02</v>
          </cell>
          <cell r="N253" t="str">
            <v>Pending</v>
          </cell>
          <cell r="R253" t="str">
            <v>01.02</v>
          </cell>
          <cell r="U253" t="str">
            <v>In_Budget</v>
          </cell>
        </row>
        <row r="255">
          <cell r="D255" t="str">
            <v xml:space="preserve">WBS Level 3 </v>
          </cell>
          <cell r="G255" t="str">
            <v>Approved</v>
          </cell>
          <cell r="K255" t="str">
            <v xml:space="preserve">WBS Level 3 </v>
          </cell>
          <cell r="N255" t="str">
            <v>Approved</v>
          </cell>
          <cell r="R255" t="str">
            <v xml:space="preserve">WBS Level 3 </v>
          </cell>
          <cell r="U255" t="str">
            <v>Approved</v>
          </cell>
        </row>
        <row r="256">
          <cell r="D256" t="str">
            <v>01.03</v>
          </cell>
          <cell r="G256" t="str">
            <v>Yes</v>
          </cell>
          <cell r="K256" t="str">
            <v>01.03</v>
          </cell>
          <cell r="N256" t="str">
            <v>Pending</v>
          </cell>
          <cell r="R256" t="str">
            <v>01.03</v>
          </cell>
          <cell r="U256" t="str">
            <v>In_Budget</v>
          </cell>
        </row>
        <row r="258">
          <cell r="D258" t="str">
            <v xml:space="preserve">WBS Level 3 </v>
          </cell>
          <cell r="G258" t="str">
            <v>Approved</v>
          </cell>
          <cell r="K258" t="str">
            <v xml:space="preserve">WBS Level 3 </v>
          </cell>
          <cell r="N258" t="str">
            <v>Approved</v>
          </cell>
          <cell r="R258" t="str">
            <v xml:space="preserve">WBS Level 3 </v>
          </cell>
          <cell r="U258" t="str">
            <v>Approved</v>
          </cell>
        </row>
        <row r="259">
          <cell r="D259" t="str">
            <v>01.04</v>
          </cell>
          <cell r="G259" t="str">
            <v>Yes</v>
          </cell>
          <cell r="K259" t="str">
            <v>01.04</v>
          </cell>
          <cell r="N259" t="str">
            <v>Pending</v>
          </cell>
          <cell r="R259" t="str">
            <v>01.04</v>
          </cell>
          <cell r="U259" t="str">
            <v>In_Budget</v>
          </cell>
        </row>
        <row r="261">
          <cell r="D261" t="str">
            <v xml:space="preserve">WBS Level 3 </v>
          </cell>
          <cell r="G261" t="str">
            <v>Approved</v>
          </cell>
          <cell r="K261" t="str">
            <v xml:space="preserve">WBS Level 3 </v>
          </cell>
          <cell r="N261" t="str">
            <v>Approved</v>
          </cell>
          <cell r="R261" t="str">
            <v xml:space="preserve">WBS Level 3 </v>
          </cell>
          <cell r="U261" t="str">
            <v>Approved</v>
          </cell>
        </row>
        <row r="262">
          <cell r="D262" t="str">
            <v>01.05</v>
          </cell>
          <cell r="G262" t="str">
            <v>Yes</v>
          </cell>
          <cell r="K262" t="str">
            <v>01.05</v>
          </cell>
          <cell r="N262" t="str">
            <v>Pending</v>
          </cell>
          <cell r="R262" t="str">
            <v>01.05</v>
          </cell>
          <cell r="U262" t="str">
            <v>In_Budget</v>
          </cell>
        </row>
        <row r="264">
          <cell r="D264" t="str">
            <v xml:space="preserve">WBS Level 3 </v>
          </cell>
          <cell r="G264" t="str">
            <v>Approved</v>
          </cell>
          <cell r="K264" t="str">
            <v xml:space="preserve">WBS Level 3 </v>
          </cell>
          <cell r="N264" t="str">
            <v>Approved</v>
          </cell>
          <cell r="R264" t="str">
            <v xml:space="preserve">WBS Level 3 </v>
          </cell>
          <cell r="U264" t="str">
            <v>Approved</v>
          </cell>
        </row>
        <row r="265">
          <cell r="D265" t="str">
            <v>01.06</v>
          </cell>
          <cell r="G265" t="str">
            <v>Yes</v>
          </cell>
          <cell r="K265" t="str">
            <v>01.06</v>
          </cell>
          <cell r="N265" t="str">
            <v>Pending</v>
          </cell>
          <cell r="R265" t="str">
            <v>01.06</v>
          </cell>
          <cell r="U265" t="str">
            <v>In_Budget</v>
          </cell>
        </row>
        <row r="267">
          <cell r="D267" t="str">
            <v xml:space="preserve">WBS Level 3 </v>
          </cell>
          <cell r="G267" t="str">
            <v>Approved</v>
          </cell>
          <cell r="K267" t="str">
            <v xml:space="preserve">WBS Level 3 </v>
          </cell>
          <cell r="N267" t="str">
            <v>Approved</v>
          </cell>
          <cell r="R267" t="str">
            <v xml:space="preserve">WBS Level 3 </v>
          </cell>
          <cell r="U267" t="str">
            <v>Approved</v>
          </cell>
        </row>
        <row r="268">
          <cell r="D268" t="str">
            <v>03.07</v>
          </cell>
          <cell r="G268" t="str">
            <v>Yes</v>
          </cell>
          <cell r="K268" t="str">
            <v>03.07</v>
          </cell>
          <cell r="N268" t="str">
            <v>Pending</v>
          </cell>
          <cell r="R268" t="str">
            <v>03.07</v>
          </cell>
          <cell r="U268" t="str">
            <v>In_Budget</v>
          </cell>
        </row>
        <row r="270">
          <cell r="D270" t="str">
            <v xml:space="preserve">WBS Level 3 </v>
          </cell>
          <cell r="G270" t="str">
            <v>Approved</v>
          </cell>
          <cell r="K270" t="str">
            <v xml:space="preserve">WBS Level 3 </v>
          </cell>
          <cell r="N270" t="str">
            <v>Approved</v>
          </cell>
          <cell r="R270" t="str">
            <v xml:space="preserve">WBS Level 3 </v>
          </cell>
          <cell r="U270" t="str">
            <v>Approved</v>
          </cell>
        </row>
        <row r="271">
          <cell r="D271" t="str">
            <v>03.08</v>
          </cell>
          <cell r="G271" t="str">
            <v>Yes</v>
          </cell>
          <cell r="K271" t="str">
            <v>03.08</v>
          </cell>
          <cell r="N271" t="str">
            <v>Pending</v>
          </cell>
          <cell r="R271" t="str">
            <v>03.08</v>
          </cell>
          <cell r="U271" t="str">
            <v>In_Budget</v>
          </cell>
        </row>
        <row r="273">
          <cell r="D273" t="str">
            <v xml:space="preserve">WBS Level 3 </v>
          </cell>
          <cell r="G273" t="str">
            <v>Approved</v>
          </cell>
          <cell r="K273" t="str">
            <v xml:space="preserve">WBS Level 3 </v>
          </cell>
          <cell r="N273" t="str">
            <v>Approved</v>
          </cell>
          <cell r="R273" t="str">
            <v xml:space="preserve">WBS Level 3 </v>
          </cell>
          <cell r="U273" t="str">
            <v>Approved</v>
          </cell>
        </row>
        <row r="274">
          <cell r="D274" t="str">
            <v>03.09</v>
          </cell>
          <cell r="G274" t="str">
            <v>Yes</v>
          </cell>
          <cell r="K274" t="str">
            <v>03.09</v>
          </cell>
          <cell r="N274" t="str">
            <v>Pending</v>
          </cell>
          <cell r="R274" t="str">
            <v>03.09</v>
          </cell>
          <cell r="U274" t="str">
            <v>In_Budget</v>
          </cell>
        </row>
        <row r="276">
          <cell r="D276" t="str">
            <v xml:space="preserve">WBS Level 3 </v>
          </cell>
          <cell r="G276" t="str">
            <v>Approved</v>
          </cell>
          <cell r="K276" t="str">
            <v xml:space="preserve">WBS Level 3 </v>
          </cell>
          <cell r="N276" t="str">
            <v>Approved</v>
          </cell>
          <cell r="R276" t="str">
            <v xml:space="preserve">WBS Level 3 </v>
          </cell>
          <cell r="U276" t="str">
            <v>Approved</v>
          </cell>
        </row>
        <row r="277">
          <cell r="D277" t="str">
            <v>03.10</v>
          </cell>
          <cell r="G277" t="str">
            <v>Yes</v>
          </cell>
          <cell r="K277" t="str">
            <v>03.10</v>
          </cell>
          <cell r="N277" t="str">
            <v>Pending</v>
          </cell>
          <cell r="R277" t="str">
            <v>03.10</v>
          </cell>
          <cell r="U277" t="str">
            <v>In_Budget</v>
          </cell>
        </row>
        <row r="279">
          <cell r="D279" t="str">
            <v xml:space="preserve">WBS Level 3 </v>
          </cell>
          <cell r="G279" t="str">
            <v>Approved</v>
          </cell>
          <cell r="K279" t="str">
            <v xml:space="preserve">WBS Level 3 </v>
          </cell>
          <cell r="N279" t="str">
            <v>Approved</v>
          </cell>
          <cell r="R279" t="str">
            <v xml:space="preserve">WBS Level 3 </v>
          </cell>
          <cell r="U279" t="str">
            <v>Approved</v>
          </cell>
        </row>
        <row r="280">
          <cell r="D280" t="str">
            <v>03.11</v>
          </cell>
          <cell r="G280" t="str">
            <v>Yes</v>
          </cell>
          <cell r="K280" t="str">
            <v>03.11</v>
          </cell>
          <cell r="N280" t="str">
            <v>Pending</v>
          </cell>
          <cell r="R280" t="str">
            <v>03.11</v>
          </cell>
          <cell r="U280" t="str">
            <v>In_Budget</v>
          </cell>
        </row>
        <row r="282">
          <cell r="D282" t="str">
            <v xml:space="preserve">WBS Level 3 </v>
          </cell>
          <cell r="G282" t="str">
            <v>Approved</v>
          </cell>
          <cell r="K282" t="str">
            <v xml:space="preserve">WBS Level 3 </v>
          </cell>
          <cell r="N282" t="str">
            <v>Approved</v>
          </cell>
          <cell r="R282" t="str">
            <v xml:space="preserve">WBS Level 3 </v>
          </cell>
          <cell r="U282" t="str">
            <v>Approved</v>
          </cell>
        </row>
        <row r="283">
          <cell r="D283" t="str">
            <v>02.12</v>
          </cell>
          <cell r="G283" t="str">
            <v>Yes</v>
          </cell>
          <cell r="K283" t="str">
            <v>02.12</v>
          </cell>
          <cell r="N283" t="str">
            <v>Pending</v>
          </cell>
          <cell r="R283" t="str">
            <v>02.12</v>
          </cell>
          <cell r="U283" t="str">
            <v>In_Budget</v>
          </cell>
        </row>
        <row r="285">
          <cell r="D285" t="str">
            <v xml:space="preserve">WBS Level 3 </v>
          </cell>
          <cell r="G285" t="str">
            <v>Approved</v>
          </cell>
          <cell r="K285" t="str">
            <v xml:space="preserve">WBS Level 3 </v>
          </cell>
          <cell r="N285" t="str">
            <v>Approved</v>
          </cell>
          <cell r="R285" t="str">
            <v xml:space="preserve">WBS Level 3 </v>
          </cell>
          <cell r="U285" t="str">
            <v>Approved</v>
          </cell>
        </row>
        <row r="286">
          <cell r="D286" t="str">
            <v>02.13</v>
          </cell>
          <cell r="G286" t="str">
            <v>Yes</v>
          </cell>
          <cell r="K286" t="str">
            <v>02.13</v>
          </cell>
          <cell r="N286" t="str">
            <v>Pending</v>
          </cell>
          <cell r="R286" t="str">
            <v>02.13</v>
          </cell>
          <cell r="U286" t="str">
            <v>In_Budget</v>
          </cell>
        </row>
        <row r="288">
          <cell r="D288" t="str">
            <v xml:space="preserve">WBS Level 3 </v>
          </cell>
          <cell r="G288" t="str">
            <v>Approved</v>
          </cell>
          <cell r="K288" t="str">
            <v xml:space="preserve">WBS Level 3 </v>
          </cell>
          <cell r="N288" t="str">
            <v>Approved</v>
          </cell>
          <cell r="R288" t="str">
            <v xml:space="preserve">WBS Level 3 </v>
          </cell>
          <cell r="U288" t="str">
            <v>Approved</v>
          </cell>
        </row>
        <row r="289">
          <cell r="D289" t="str">
            <v>02.14</v>
          </cell>
          <cell r="G289" t="str">
            <v>Yes</v>
          </cell>
          <cell r="K289" t="str">
            <v>02.14</v>
          </cell>
          <cell r="N289" t="str">
            <v>Pending</v>
          </cell>
          <cell r="R289" t="str">
            <v>02.14</v>
          </cell>
          <cell r="U289" t="str">
            <v>In_Budget</v>
          </cell>
        </row>
      </sheetData>
      <sheetData sheetId="32" refreshError="1"/>
      <sheetData sheetId="33">
        <row r="5">
          <cell r="B5">
            <v>1.7395176665414201E-2</v>
          </cell>
        </row>
        <row r="161">
          <cell r="B161" t="str">
            <v>ft²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  <sheetName val="MC"/>
      <sheetName val="Customers"/>
      <sheetName val="IND9899"/>
      <sheetName val="REGULAR"/>
      <sheetName val="cwip on 31.03.2003"/>
      <sheetName val="hval"/>
      <sheetName val="hv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ALANCE-SHEET"/>
      <sheetName val="JUNE-RELATED-COSTS"/>
      <sheetName val="COMPLEXALL"/>
      <sheetName val="IIb"/>
      <sheetName val="Accounts"/>
      <sheetName val="BS "/>
      <sheetName val="profit share"/>
      <sheetName val="D"/>
      <sheetName val="II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TurboNOLs"/>
      <sheetName val="ProFormaNOLs"/>
      <sheetName val="Cover Page"/>
      <sheetName val="Short Summary"/>
      <sheetName val="Summary"/>
      <sheetName val="Summary - Target"/>
      <sheetName val="Acquisition Analysis"/>
      <sheetName val="Sensitivity"/>
      <sheetName val="Acquiror Financials"/>
      <sheetName val="Target Financials"/>
      <sheetName val="Pro Forma"/>
      <sheetName val="Acquiror Impact"/>
      <sheetName val="Target Impact"/>
      <sheetName val="IRR"/>
      <sheetName val="Contribution-NO"/>
      <sheetName val="Has-Gets -NO"/>
      <sheetName val="Value Creation-NO"/>
      <sheetName val="Shares-NO"/>
      <sheetName val="ESOP Recon-NO"/>
      <sheetName val="          END HERE       "/>
      <sheetName val="Tainted Shares"/>
      <sheetName val="Dividends"/>
      <sheetName val="Sheet2"/>
      <sheetName val="ValueCreation"/>
      <sheetName val="PPR"/>
      <sheetName val="DCF"/>
      <sheetName val="DCF_wo savs"/>
      <sheetName val="Pro Forma A"/>
      <sheetName val="Pro Forma B"/>
      <sheetName val="Date Calcs"/>
      <sheetName val="Macro1"/>
      <sheetName val="Print Marco"/>
      <sheetName val="Module1"/>
      <sheetName val="Module2"/>
      <sheetName val="Module3"/>
      <sheetName val="ANN.K"/>
      <sheetName val="Cover_Page"/>
      <sheetName val="Short_Summary"/>
      <sheetName val="Summary_-_Target"/>
      <sheetName val="Acquisition_Analysis"/>
      <sheetName val="Acquiror_Financials"/>
      <sheetName val="Target_Financials"/>
      <sheetName val="Pro_Forma"/>
      <sheetName val="Acquiror_Impact"/>
      <sheetName val="Target_Impact"/>
      <sheetName val="Has-Gets_-NO"/>
      <sheetName val="Value_Creation-NO"/>
      <sheetName val="ESOP_Recon-NO"/>
      <sheetName val="__________END_HERE_______"/>
      <sheetName val="Tainted_Shares"/>
      <sheetName val="DCF_wo_savs"/>
      <sheetName val="Pro_Forma_A"/>
      <sheetName val="Pro_Forma_B"/>
      <sheetName val="Date_Calcs"/>
      <sheetName val="Print_Marco"/>
      <sheetName val="ANN_K"/>
      <sheetName val="Curves_Sheet"/>
      <sheetName val="Holiday_Calender"/>
      <sheetName val="Grouping TB"/>
      <sheetName val="PRECAST lightconc-II"/>
      <sheetName val="Quantity"/>
      <sheetName val="Sheet1"/>
      <sheetName val="crs"/>
      <sheetName val="BOQ (2)"/>
      <sheetName val="Sheet3"/>
      <sheetName val="EXPENSES"/>
      <sheetName val="BS"/>
      <sheetName val="5"/>
      <sheetName val="Exchange"/>
      <sheetName val="BL Data"/>
      <sheetName val="customer list"/>
      <sheetName val="Income Statement"/>
      <sheetName val="Ratios"/>
      <sheetName val="#REF!"/>
      <sheetName val="ANN 3"/>
      <sheetName val="Assume"/>
      <sheetName val="cus_image"/>
      <sheetName val="Pr.-hist."/>
      <sheetName val="Grouped trial balance"/>
      <sheetName val="Accountwise trial balance"/>
      <sheetName val="Groupwise summary"/>
      <sheetName val="Schedules Original rough"/>
      <sheetName val="Summary of Misstatements"/>
      <sheetName val="Notes"/>
      <sheetName val="MC"/>
      <sheetName val="IC"/>
      <sheetName val="E755 Annex"/>
      <sheetName val="24Q challan"/>
      <sheetName val="data"/>
      <sheetName val="ANNEXURE I FORM24Q"/>
      <sheetName val="DrowDownLists"/>
      <sheetName val="gvl"/>
      <sheetName val="S14-EXP"/>
      <sheetName val="Salaries"/>
      <sheetName val="2003 Actual"/>
      <sheetName val="DSUM2004"/>
      <sheetName val="HEADCOUNT"/>
      <sheetName val="Training - Bud"/>
      <sheetName val="5100 TRIL HO FA Register Jan.20"/>
      <sheetName val="SECTOR"/>
      <sheetName val="PLQ"/>
      <sheetName val="080 (2)"/>
      <sheetName val="4.Grouping - Balance Sheet(mio)"/>
      <sheetName val="Bal Sheet"/>
      <sheetName val="14"/>
      <sheetName val="Basic Details"/>
      <sheetName val="BS Groupings"/>
      <sheetName val="PL Groupings"/>
      <sheetName val="Links"/>
      <sheetName val="p&amp;m"/>
      <sheetName val="Fill this out first..."/>
      <sheetName val="Notes to cash flow pt. 1"/>
      <sheetName val="Input"/>
      <sheetName val="EVA Forecast"/>
      <sheetName val="Control"/>
      <sheetName val="netassets"/>
      <sheetName val="CWIP status"/>
      <sheetName val="Cover_Page1"/>
      <sheetName val="Short_Summary1"/>
      <sheetName val="Summary_-_Target1"/>
      <sheetName val="Acquisition_Analysis1"/>
      <sheetName val="Acquiror_Financials1"/>
      <sheetName val="Target_Financials1"/>
      <sheetName val="Pro_Forma1"/>
      <sheetName val="Acquiror_Impact1"/>
      <sheetName val="Target_Impact1"/>
      <sheetName val="Has-Gets_-NO1"/>
      <sheetName val="Value_Creation-NO1"/>
      <sheetName val="ESOP_Recon-NO1"/>
      <sheetName val="__________END_HERE_______1"/>
      <sheetName val="Tainted_Shares1"/>
      <sheetName val="DCF_wo_savs1"/>
      <sheetName val="Pro_Forma_A1"/>
      <sheetName val="Pro_Forma_B1"/>
      <sheetName val="Date_Calcs1"/>
      <sheetName val="Print_Marco1"/>
      <sheetName val="Grouping_TB"/>
      <sheetName val="ANN_K1"/>
      <sheetName val="BL_Data"/>
      <sheetName val="PRECAST_lightconc-II"/>
      <sheetName val="DAILY"/>
      <sheetName val="RANK"/>
      <sheetName val="Balancesheet"/>
      <sheetName val="Cancel &amp; Rollover"/>
      <sheetName val="Report"/>
      <sheetName val="expired"/>
      <sheetName val="BOQ_(2)"/>
      <sheetName val="Income_Statement"/>
      <sheetName val="customer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"/>
      <sheetName val="CP"/>
      <sheetName val="AM"/>
      <sheetName val="GCIB"/>
      <sheetName val="EI"/>
      <sheetName val="C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Control"/>
      <sheetName val="405"/>
      <sheetName val="427"/>
      <sheetName val="403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Cochin Invoice File"/>
      <sheetName val="STPI November 08"/>
      <sheetName val="BS - L+OE"/>
      <sheetName val="Annexure 3A"/>
      <sheetName val="Query SS 1_805"/>
      <sheetName val="CRITERIA1"/>
      <sheetName val="Financials"/>
      <sheetName val="Sheet1"/>
      <sheetName val="CWIP"/>
      <sheetName val="Opening"/>
      <sheetName val="DepRate"/>
      <sheetName val="Purchase Order"/>
      <sheetName val="Other notes"/>
      <sheetName val="FORM-16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DCF Analysis"/>
      <sheetName val="Con0304"/>
      <sheetName val="Brand &amp; CC list"/>
      <sheetName val="Market list"/>
      <sheetName val="CashFlow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ConsolSkol31122002-ECBDL"/>
      <sheetName val="Model"/>
      <sheetName val="CF"/>
      <sheetName val="Overview"/>
      <sheetName val="Ann -1"/>
      <sheetName val="Co.26 Unfinished P&amp;E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Summary"/>
      <sheetName val="Income Statement"/>
      <sheetName val="Assum"/>
      <sheetName val="Debt"/>
      <sheetName val="Sum"/>
      <sheetName val="Cover"/>
      <sheetName val="MoCF"/>
      <sheetName val="TPM"/>
      <sheetName val="trial_(2)1"/>
      <sheetName val="LINK_GAP1"/>
      <sheetName val="trial_(2)2"/>
      <sheetName val="LINK_GAP2"/>
      <sheetName val="Dep"/>
      <sheetName val="DCF"/>
      <sheetName val="Cochin_Invoice_File"/>
      <sheetName val="STPI_November_08"/>
      <sheetName val="BS_-_L+OE"/>
      <sheetName val="Annexure_3A"/>
      <sheetName val="DCF_Analysis"/>
      <sheetName val="DB"/>
      <sheetName val="Sch"/>
      <sheetName val="Page 8 "/>
      <sheetName val="Modality Summary"/>
      <sheetName val="Sheet1 (2)"/>
      <sheetName val="A91_97"/>
      <sheetName val="BS IAS (eur)"/>
      <sheetName val="Val Com4"/>
      <sheetName val="Val Com7"/>
      <sheetName val="BS"/>
      <sheetName val="Letter"/>
      <sheetName val="INV-512"/>
      <sheetName val="CAMPWISE COLL"/>
      <sheetName val="Jul-02 tb"/>
      <sheetName val="No-5"/>
      <sheetName val="FX Rate - Current Month Rates"/>
      <sheetName val="YTD"/>
      <sheetName val="SMTHKLNE"/>
      <sheetName val="CP-CT1"/>
      <sheetName val="CP-CT2"/>
      <sheetName val="Basic Resources"/>
      <sheetName val="JAN"/>
      <sheetName val="Audit"/>
      <sheetName val="Comp"/>
      <sheetName val="Balance Sheet "/>
      <sheetName val="Nandan"/>
      <sheetName val="Revenue"/>
      <sheetName val="March"/>
      <sheetName val="Definition"/>
      <sheetName val="Input schedule"/>
      <sheetName val="200B"/>
      <sheetName val="DEC07 GL DL"/>
      <sheetName val="Simulator Detail"/>
      <sheetName val="lead schs"/>
      <sheetName val="Power &amp; Fuel (S)"/>
      <sheetName val="Detailed"/>
      <sheetName val="Sheet2"/>
      <sheetName val="KLHT"/>
      <sheetName val="PROGRAM REV"/>
      <sheetName val="A"/>
      <sheetName val="CRITERIA2"/>
      <sheetName val="PAY_DATES"/>
      <sheetName val="Rentals Real 1"/>
      <sheetName val="All Components Report"/>
      <sheetName val="Masters"/>
      <sheetName val="Development"/>
      <sheetName val="IP Business Manpower"/>
      <sheetName val="CRITERIA4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Master"/>
      <sheetName val="YTD Data"/>
      <sheetName val="DCF_VDF"/>
      <sheetName val="PV of Op Leases_VDF"/>
      <sheetName val="Service Function"/>
      <sheetName val="Exchange"/>
      <sheetName val="XXL_1ST"/>
      <sheetName val="Setting"/>
      <sheetName val="Inputs"/>
      <sheetName val="Summ"/>
      <sheetName val="CRITERIA3"/>
      <sheetName val="CRITERIA5"/>
      <sheetName val="CRITERIA6"/>
      <sheetName val="TRIAL BALANCE"/>
      <sheetName val="BASIS"/>
      <sheetName val="J1iex"/>
      <sheetName val="EAW Final Accounts - 99"/>
      <sheetName val="girder"/>
      <sheetName val="Fill this out first..."/>
      <sheetName val="Main"/>
      <sheetName val="Bal_Gr"/>
      <sheetName val="it-dep"/>
      <sheetName val="Complete CWIP Status"/>
      <sheetName val="Co. TB"/>
      <sheetName val="computation"/>
      <sheetName val="15"/>
      <sheetName val="Movement of Mutual Funds"/>
      <sheetName val="purchase PBC"/>
      <sheetName val="Prices"/>
      <sheetName val="Sch 13 Notes 13-16"/>
      <sheetName val="TYPE"/>
      <sheetName val="CVBUH2MONTHLY"/>
      <sheetName val="TT35"/>
      <sheetName val="Sch 7-13"/>
      <sheetName val="UBRD"/>
      <sheetName val="UBRS"/>
      <sheetName val="UPLA"/>
      <sheetName val="KPM DT"/>
      <sheetName val="RECEIPT"/>
      <sheetName val="depit"/>
      <sheetName val="BS, PL, Sch 5 to 9"/>
      <sheetName val="GRN-2010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Annexure to HDFC"/>
      <sheetName val="T&amp;L"/>
      <sheetName val="dtxl"/>
      <sheetName val="EXPL.AGUA"/>
      <sheetName val="Read me"/>
      <sheetName val="Worksheet"/>
      <sheetName val="X rate"/>
      <sheetName val="IC-RP list"/>
      <sheetName val="Anlage 1"/>
      <sheetName val="trail"/>
      <sheetName val="IRR"/>
      <sheetName val="deduction"/>
      <sheetName val="addition"/>
      <sheetName val="sep01"/>
      <sheetName val="TB"/>
      <sheetName val="EP"/>
      <sheetName val="RES"/>
      <sheetName val="Pending settlements"/>
      <sheetName val="ETC Plant Cost"/>
      <sheetName val="BSPL"/>
      <sheetName val="AR Drop Downs"/>
      <sheetName val="DF"/>
      <sheetName val="fcl"/>
      <sheetName val="dwbulk"/>
      <sheetName val="Branch"/>
      <sheetName val="TB trend"/>
      <sheetName val="groupcodes"/>
      <sheetName val="Payroll reconciliation"/>
      <sheetName val="2003"/>
      <sheetName val="dealer list"/>
      <sheetName val="February"/>
      <sheetName val="January"/>
      <sheetName val="Account balances"/>
      <sheetName val="Struktur"/>
      <sheetName val="Criteria"/>
      <sheetName val="DC Actual"/>
      <sheetName val="DC PLan"/>
      <sheetName val="Input"/>
      <sheetName val="gvl"/>
      <sheetName val="??????"/>
      <sheetName val="대리점리스트"/>
      <sheetName val="Validation"/>
      <sheetName val="Disp Table"/>
      <sheetName val="Values"/>
      <sheetName val="SLOC Listing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HIST - IS"/>
      <sheetName val="Locked cell"/>
      <sheetName val="PL"/>
      <sheetName val="16.IC-RP list"/>
      <sheetName val="UNIT-II"/>
      <sheetName val="PRO AND SALE -APRIL-04-JAN-05"/>
      <sheetName val="Earnings model"/>
      <sheetName val="deptcodesdec30"/>
      <sheetName val="ReworkLabour"/>
      <sheetName val="JE10310X"/>
      <sheetName val="BS JUL"/>
      <sheetName val="NOPAT_VDF"/>
      <sheetName val="Invested capital_VDF"/>
      <sheetName val="WACC_VDF"/>
      <sheetName val="Income Statement_VDF"/>
      <sheetName val="Excess Premium Settled"/>
      <sheetName val="HIP Premium Working"/>
      <sheetName val="MB-05, JU"/>
      <sheetName val="Grouping TB"/>
      <sheetName val="Assumptions"/>
      <sheetName val="SALE&amp;COST"/>
      <sheetName val="A-General"/>
      <sheetName val="WORKINGS"/>
      <sheetName val="CC &amp; PC"/>
      <sheetName val="Crédit"/>
      <sheetName val="Vente"/>
      <sheetName val="TAX INCOME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Data Center P&amp;L"/>
      <sheetName val="Anx-to-Form3AA"/>
      <sheetName val="ACS(1)"/>
      <sheetName val="FAS-C(4)"/>
      <sheetName val="CCTV(old)"/>
      <sheetName val="Bal.Sht.Sch."/>
      <sheetName val="Monthly Break Up"/>
      <sheetName val="Annx 3"/>
      <sheetName val="PT Cost Details"/>
      <sheetName val="BS &amp; Sch."/>
      <sheetName val="Coding"/>
      <sheetName val="Weekend Allow Jan,10"/>
      <sheetName val="Lead Sheet"/>
      <sheetName val="Location &amp; Dept Master"/>
      <sheetName val="Kontensalden"/>
      <sheetName val="GL MASTER"/>
      <sheetName val="R+d"/>
      <sheetName val="due to from"/>
      <sheetName val="TBAL9697 -group wise  sdpl"/>
      <sheetName val="PackInformation"/>
      <sheetName val="crs"/>
      <sheetName val="3335"/>
      <sheetName val="WP_Hist ABC"/>
      <sheetName val="Stock"/>
      <sheetName val="PRECAST lightconc-II"/>
      <sheetName val="Investments"/>
      <sheetName val="14"/>
      <sheetName val="3"/>
      <sheetName val="40"/>
      <sheetName val="3901"/>
      <sheetName val="ClientMaster"/>
      <sheetName val="ProjectMaster"/>
      <sheetName val="Add  02-03"/>
      <sheetName val="lov-cspl"/>
      <sheetName val="June 2000"/>
      <sheetName val="7.0 CapEx"/>
      <sheetName val="Rates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ALVXXL01"/>
      <sheetName val="SUM-WDV"/>
      <sheetName val="Total DTH Forecast"/>
      <sheetName val="Total Distribution Forecast"/>
      <sheetName val="TB APJ"/>
      <sheetName val="July 06-Mar 07"/>
      <sheetName val="Manualformat"/>
      <sheetName val="Assume"/>
      <sheetName val="PL_Input_YTD"/>
      <sheetName val="PL_Input_YTD_P"/>
      <sheetName val="BalanceSheet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Form"/>
      <sheetName val="Challan"/>
      <sheetName val="grp "/>
      <sheetName val="Stammdaten"/>
      <sheetName val="BS Schedules"/>
      <sheetName val="Cover Page"/>
      <sheetName val="lov-COAct"/>
      <sheetName val="Citrix"/>
      <sheetName val="Calculation (2)"/>
      <sheetName val="SCH 10"/>
      <sheetName val="BOB DETAILS"/>
      <sheetName val="BY Client &amp; Region Aug"/>
      <sheetName val="Params"/>
      <sheetName val="Register"/>
      <sheetName val="AVGSAL"/>
      <sheetName val="INC_CONV"/>
      <sheetName val="MP Variance Summary"/>
      <sheetName val="SECTOR"/>
      <sheetName val="FX"/>
      <sheetName val="FAR (old)"/>
      <sheetName val="d"/>
      <sheetName val="Intaccrual"/>
      <sheetName val="SBU"/>
      <sheetName val="tdint"/>
      <sheetName val="Stryker DIV "/>
      <sheetName val="EXIT"/>
      <sheetName val="LTM"/>
      <sheetName val="DropZone"/>
      <sheetName val="PROP"/>
      <sheetName val="Boq"/>
      <sheetName val="dBase"/>
      <sheetName val="labour coeff"/>
      <sheetName val="CS"/>
      <sheetName val="Assump. "/>
      <sheetName val="Transaction Inputs"/>
      <sheetName val="5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12.01A Balance-Sheet"/>
      <sheetName val="1612.01B TRFDIVS"/>
      <sheetName val="1612.01C LOAN_SUM"/>
      <sheetName val="1612.01D TERMLOANS "/>
      <sheetName val="1612.01E UN_SECU.LOANS"/>
      <sheetName val="1612.01F fixassets"/>
      <sheetName val="1612.01 G CWIP-SUMM"/>
      <sheetName val="1612.01H CWIP"/>
      <sheetName val="1612.01H{1} IMP EQPT"/>
      <sheetName val="1612.01H {2} 273515"/>
      <sheetName val="1612.01I EDC"/>
      <sheetName val="1612.01J INVEST"/>
      <sheetName val="1612.01K cur. assets"/>
      <sheetName val="1612.01L loans_adv"/>
      <sheetName val="1612.01M cur lia &amp; prov"/>
      <sheetName val="1612.01N MISC.EXP"/>
      <sheetName val="1612.01O land_dvp"/>
      <sheetName val="1612.01P tech_fee"/>
      <sheetName val="DHS 1612.01P PROCESS"/>
      <sheetName val="DHS 1612.01P - PMC-F"/>
      <sheetName val="DHS 1612.01P - PMC-I"/>
      <sheetName val="1612.01Q pyt_emp"/>
      <sheetName val="DHS - 1612.01Q pyt_emp"/>
      <sheetName val="1612.01Q{1} SALARIES ANALYSIS"/>
      <sheetName val="1612.01S travel"/>
      <sheetName val="1612.01T commn."/>
      <sheetName val="1612.01U printing"/>
      <sheetName val="1612.01V pro_fee"/>
      <sheetName val="1612.01W rent"/>
      <sheetName val="1612.01X rate_tax"/>
      <sheetName val="1612.01Y repair"/>
      <sheetName val="1612.01Z advt"/>
      <sheetName val="1612.01AA veh_hire"/>
      <sheetName val="1612.01AB fin_cha"/>
      <sheetName val="1612.01AC insurance"/>
      <sheetName val="1612.01AD sundry_exp"/>
      <sheetName val="1612.01AE depreciation"/>
      <sheetName val="1612.01AF audit_fee"/>
      <sheetName val="1612.01AG INT&amp;MISC INC"/>
      <sheetName val="1612.01AH staff_loan_adv"/>
      <sheetName val="1612.01AI deposit&amp;grcomp"/>
      <sheetName val="WELFARE"/>
      <sheetName val="EDC - RECLASSIFIED"/>
      <sheetName val="1612.01AJ MANUAL ENTRY"/>
      <sheetName val="TB101004"/>
      <sheetName val="1612.01AK FEin CWIP "/>
      <sheetName val="1612.01AL last vou"/>
      <sheetName val="311203"/>
      <sheetName val="RJVEI054"/>
      <sheetName val="1612.01AM CONT Main sheet"/>
      <sheetName val="top"/>
      <sheetName val="security clause"/>
      <sheetName val="SECURITY"/>
      <sheetName val="summ_reclassification"/>
      <sheetName val="edc 6"/>
      <sheetName val="CWIp (comparison)"/>
      <sheetName val="DHS 1612.01AN contingent DEC'03"/>
      <sheetName val="DHS 1612.01AO contingent OCT'04"/>
      <sheetName val="1612.01AP - DEB INT Contingency"/>
      <sheetName val="1612.01AQ - intt_abb Contingecy"/>
      <sheetName val="1612.01AQ(1) lcm-intt "/>
      <sheetName val="1612.01AQ(2) lcl-int"/>
      <sheetName val="1612.01AQ(3) lgvintt "/>
      <sheetName val="1612.01AR - INT (ECB)"/>
      <sheetName val="1612.01AS - frn bill"/>
      <sheetName val="1612.01AT Amex "/>
      <sheetName val="1612.01AU amb amro"/>
      <sheetName val="1612.01AV NIEP"/>
      <sheetName val="1612.01AW Niep Tds Summary"/>
      <sheetName val="XREF"/>
      <sheetName val="Tickmarks"/>
      <sheetName val="TRIAL-BALANCE"/>
      <sheetName val="EDC 9 MONTHS"/>
      <sheetName val="edc 9"/>
      <sheetName val="DETAILED SCHEDULE LIST"/>
      <sheetName val="HBI NCD"/>
      <sheetName val="Scope"/>
      <sheetName val="5.Crs. TB"/>
      <sheetName val="519012"/>
      <sheetName val="Inputs"/>
      <sheetName val="PGW"/>
      <sheetName val="Lead"/>
      <sheetName val="EXPENSES"/>
      <sheetName val="Current tax"/>
      <sheetName val="Final FA register blockwise"/>
      <sheetName val="SITEL"/>
      <sheetName val="A"/>
      <sheetName val="Intaccrual"/>
      <sheetName val="SBU"/>
      <sheetName val="GL Bal.  "/>
      <sheetName val="업무분장 "/>
      <sheetName val="Quantity"/>
      <sheetName val=" HDFC Interest"/>
      <sheetName val="options"/>
      <sheetName val="Cash Flow Statement in mln"/>
      <sheetName val="zpctb-dta"/>
      <sheetName val="lot no 86"/>
      <sheetName val="Section conclusion"/>
      <sheetName val="Codes"/>
      <sheetName val="1612_01A_Balance-Sheet"/>
      <sheetName val="1612_01B_TRFDIVS"/>
      <sheetName val="1612_01C_LOAN_SUM"/>
      <sheetName val="1612_01D_TERMLOANS_"/>
      <sheetName val="1612_01E_UN_SECU_LOANS"/>
      <sheetName val="1612_01F_fixassets"/>
      <sheetName val="1612_01_G_CWIP-SUMM"/>
      <sheetName val="1612_01H_CWIP"/>
      <sheetName val="1612_01H{1}_IMP_EQPT"/>
      <sheetName val="1612_01H_{2}_273515"/>
      <sheetName val="1612_01I_EDC"/>
      <sheetName val="1612_01J_INVEST"/>
      <sheetName val="1612_01K_cur__assets"/>
      <sheetName val="1612_01L_loans_adv"/>
      <sheetName val="1612_01M_cur_lia_&amp;_prov"/>
      <sheetName val="1612_01N_MISC_EXP"/>
      <sheetName val="1612_01O_land_dvp"/>
      <sheetName val="1612_01P_tech_fee"/>
      <sheetName val="DHS_1612_01P_PROCESS"/>
      <sheetName val="DHS_1612_01P_-_PMC-F"/>
      <sheetName val="DHS_1612_01P_-_PMC-I"/>
      <sheetName val="1612_01Q_pyt_emp"/>
      <sheetName val="DHS_-_1612_01Q_pyt_emp"/>
      <sheetName val="1612_01Q{1}_SALARIES_ANALYSIS"/>
      <sheetName val="1612_01S_travel"/>
      <sheetName val="1612_01T_commn_"/>
      <sheetName val="1612_01U_printing"/>
      <sheetName val="1612_01V_pro_fee"/>
      <sheetName val="1612_01W_rent"/>
      <sheetName val="1612_01X_rate_tax"/>
      <sheetName val="1612_01Y_repair"/>
      <sheetName val="1612_01Z_advt"/>
      <sheetName val="1612_01AA_veh_hire"/>
      <sheetName val="1612_01AB_fin_cha"/>
      <sheetName val="1612_01AC_insurance"/>
      <sheetName val="1612_01AD_sundry_exp"/>
      <sheetName val="1612_01AE_depreciation"/>
      <sheetName val="1612_01AF_audit_fee"/>
      <sheetName val="1612_01AG_INT&amp;MISC_INC"/>
      <sheetName val="1612_01AH_staff_loan_adv"/>
      <sheetName val="1612_01AI_deposit&amp;grcomp"/>
      <sheetName val="EDC_-_RECLASSIFIED"/>
      <sheetName val="1612_01AJ_MANUAL_ENTRY"/>
      <sheetName val="1612_01AK_FEin_CWIP_"/>
      <sheetName val="1612_01AL_last_vou"/>
      <sheetName val="1612_01AM_CONT_Main_sheet"/>
      <sheetName val="security_clause"/>
      <sheetName val="edc_6"/>
      <sheetName val="CWIp_(comparison)"/>
      <sheetName val="DHS_1612_01AN_contingent_DEC'03"/>
      <sheetName val="DHS_1612_01AO_contingent_OCT'04"/>
      <sheetName val="1612_01AP_-_DEB_INT_Contingency"/>
      <sheetName val="1612_01AQ_-_intt_abb_Contingecy"/>
      <sheetName val="1612_01AQ(1)_lcm-intt_"/>
      <sheetName val="1612_01AQ(2)_lcl-int"/>
      <sheetName val="1612_01AQ(3)_lgvintt_"/>
      <sheetName val="1612_01AR_-_INT_(ECB)"/>
      <sheetName val="1612_01AS_-_frn_bill"/>
      <sheetName val="1612_01AT_Amex_"/>
      <sheetName val="1612_01AU_amb_amro"/>
      <sheetName val="1612_01AV_NIEP"/>
      <sheetName val="1612_01AW_Niep_Tds_Summary"/>
      <sheetName val="EDC_9_MONTHS"/>
      <sheetName val="edc_9"/>
      <sheetName val="DETAILED_SCHEDULE_LIST"/>
      <sheetName val="HBI_NCD"/>
      <sheetName val="5_Crs__TB"/>
      <sheetName val="230002"/>
      <sheetName val="GL Bal."/>
      <sheetName val="Clause 9"/>
      <sheetName val="CMA Sampling Apr-Ju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Sensitivity"/>
      <sheetName val="Project Cost"/>
      <sheetName val="Assumptions"/>
      <sheetName val="Capex &amp; Debt"/>
      <sheetName val="Cash Budget"/>
      <sheetName val="Revenue"/>
      <sheetName val="Expenses"/>
      <sheetName val="Depre"/>
      <sheetName val="GST &amp; Duty"/>
      <sheetName val="Tax"/>
      <sheetName val="PL"/>
      <sheetName val="CF"/>
      <sheetName val="WC"/>
      <sheetName val="BS"/>
      <sheetName val="Ratios"/>
      <sheetName val="Maturity"/>
      <sheetName val="Break Even"/>
      <sheetName val="CMA- Operating Statement"/>
      <sheetName val="CMS - Balance Sheet"/>
      <sheetName val="P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4">
          <cell r="C144" t="str">
            <v>Fy</v>
          </cell>
        </row>
        <row r="174">
          <cell r="H174">
            <v>0</v>
          </cell>
          <cell r="I174">
            <v>1.3697848904940548</v>
          </cell>
          <cell r="J174">
            <v>3.6134601281806717</v>
          </cell>
          <cell r="K174">
            <v>6.524162146521074</v>
          </cell>
          <cell r="L174">
            <v>10.431646708749861</v>
          </cell>
          <cell r="M174">
            <v>14.378958244693383</v>
          </cell>
          <cell r="N174">
            <v>17.041839650633975</v>
          </cell>
          <cell r="O174">
            <v>17.946237915704263</v>
          </cell>
          <cell r="P174">
            <v>18.687098805802378</v>
          </cell>
          <cell r="Q174">
            <v>20.22702709595411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</row>
        <row r="175">
          <cell r="H175">
            <v>0</v>
          </cell>
          <cell r="I175">
            <v>1.3697854583292342</v>
          </cell>
          <cell r="J175">
            <v>3.6134610200983173</v>
          </cell>
          <cell r="K175">
            <v>6.5241624742996311</v>
          </cell>
          <cell r="L175">
            <v>10.431646615597309</v>
          </cell>
          <cell r="M175">
            <v>14.378958120904263</v>
          </cell>
          <cell r="N175">
            <v>17.041839560261568</v>
          </cell>
          <cell r="O175">
            <v>17.946237755493655</v>
          </cell>
          <cell r="P175">
            <v>18.687098619996448</v>
          </cell>
          <cell r="Q175">
            <v>20.22702700692685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</row>
        <row r="213">
          <cell r="F213">
            <v>20.226750000000006</v>
          </cell>
        </row>
      </sheetData>
      <sheetData sheetId="5" refreshError="1"/>
      <sheetData sheetId="6">
        <row r="29">
          <cell r="C29" t="str">
            <v>Particulars</v>
          </cell>
        </row>
      </sheetData>
      <sheetData sheetId="7">
        <row r="40">
          <cell r="I40">
            <v>45382</v>
          </cell>
        </row>
      </sheetData>
      <sheetData sheetId="8" refreshError="1"/>
      <sheetData sheetId="9" refreshError="1"/>
      <sheetData sheetId="10" refreshError="1"/>
      <sheetData sheetId="11">
        <row r="46">
          <cell r="C46" t="str">
            <v>Particulars</v>
          </cell>
        </row>
      </sheetData>
      <sheetData sheetId="12" refreshError="1"/>
      <sheetData sheetId="13">
        <row r="66">
          <cell r="D66" t="str">
            <v>Particulars</v>
          </cell>
        </row>
      </sheetData>
      <sheetData sheetId="14">
        <row r="8">
          <cell r="C8" t="str">
            <v>FY year</v>
          </cell>
        </row>
      </sheetData>
      <sheetData sheetId="15" refreshError="1"/>
      <sheetData sheetId="16" refreshError="1"/>
      <sheetData sheetId="17" refreshError="1"/>
      <sheetData sheetId="18">
        <row r="1">
          <cell r="C1" t="str">
            <v>01/04/2023</v>
          </cell>
        </row>
      </sheetData>
      <sheetData sheetId="19">
        <row r="1">
          <cell r="B1" t="str">
            <v>ACCOUNTING YEAR =&gt; START DATE=&gt;&gt; DD/MM/YYYY ==&gt;&gt;&gt;</v>
          </cell>
        </row>
      </sheetData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Tro giup"/>
      <sheetName val="SUBS"/>
      <sheetName val="Feeds"/>
      <sheetName val="final list 2005"/>
      <sheetName val="6787CWFASE2CASE2_00"/>
      <sheetName val="PU_ITALY_"/>
      <sheetName val="final_list_2005"/>
      <sheetName val="Ref"/>
      <sheetName val="#REF"/>
      <sheetName val="XL4Poppy"/>
      <sheetName val="Contents"/>
      <sheetName val="PU_ITALY_1"/>
      <sheetName val="final_list_20051"/>
      <sheetName val="Tro_giup"/>
      <sheetName val="WORKINGS"/>
      <sheetName val="DSUM2004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Deff_Tax_Sept01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ATA"/>
      <sheetName val="custScore"/>
      <sheetName val="corpGoalsSchedule0708"/>
      <sheetName val="Sheet2"/>
      <sheetName val="CTDZ6kv (gd1) "/>
      <sheetName val="CTDZ 0.4+cto (GD1)"/>
      <sheetName val="CTTBA (gd1)"/>
      <sheetName val="VL,NC,MTC"/>
      <sheetName val="BP DECLINE IT"/>
      <sheetName val="Active"/>
      <sheetName val="Macrow"/>
      <sheetName val="console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current month"/>
      <sheetName val="Blng. Vs Coll."/>
      <sheetName val="GRN"/>
      <sheetName val="Bank Rev"/>
      <sheetName val="THDZ0,4"/>
      <sheetName val="TH DZ35"/>
      <sheetName val="THTram"/>
      <sheetName val="조명시설"/>
      <sheetName val="Sheet1"/>
      <sheetName val="Don gia"/>
      <sheetName val="SILICATE"/>
      <sheetName val="DG"/>
      <sheetName val="DC"/>
      <sheetName val="NL"/>
      <sheetName val="DON GIA TRAM (3)"/>
      <sheetName val="dongia"/>
      <sheetName val="TONGKE-HT"/>
      <sheetName val="ptnc"/>
      <sheetName val="ptvl"/>
      <sheetName val="ptm"/>
      <sheetName val="chi tiet TBA"/>
      <sheetName val="Input"/>
      <sheetName val="DON GIA CAN THO"/>
      <sheetName val="RAB AR&amp;STR"/>
      <sheetName val="Earthwork"/>
      <sheetName val="DANHPHAP"/>
      <sheetName val="chi tiet C"/>
      <sheetName val="Control"/>
      <sheetName val="THVATTU"/>
      <sheetName val="7606 DZ"/>
      <sheetName val="gvl"/>
      <sheetName val="Don gia chi tiet"/>
      <sheetName val="물량표S"/>
      <sheetName val="공통가설"/>
      <sheetName val="Customize Your Purchase Order"/>
      <sheetName val="내역서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XT_Buoc 3"/>
      <sheetName val="BG"/>
      <sheetName val="FitOutConfCentre"/>
      <sheetName val="KLHT"/>
      <sheetName val="CHITIET VL-NC-TT -1p"/>
      <sheetName val="CHITIET VL-NC-TT-3p"/>
      <sheetName val="TONG HOP VL-NC TT"/>
      <sheetName val="TDTKP1"/>
      <sheetName val="KPVC-BD "/>
      <sheetName val="TinhGiaMTC"/>
      <sheetName val="TinhGiaNC"/>
      <sheetName val="dnc4"/>
      <sheetName val="침하계"/>
      <sheetName val="BETON"/>
      <sheetName val="갑지"/>
      <sheetName val="24-ACMV"/>
      <sheetName val="Adix A"/>
      <sheetName val="Mall"/>
      <sheetName val="DON_GIA_CAN_THO"/>
      <sheetName val="TH_DZ351"/>
      <sheetName val="DON_GIA_CAN_THO1"/>
      <sheetName val="TH_DZ352"/>
      <sheetName val="DON_GIA_CAN_THO2"/>
      <sheetName val="Don_gia_chi_tiet"/>
      <sheetName val="Don_gia"/>
      <sheetName val="DON_GIA_TRAM_(3)"/>
      <sheetName val="7606_DZ"/>
      <sheetName val="TONG_HOP_VL-NC_TT"/>
      <sheetName val="CHITIET_VL-NC-TT_-1p"/>
      <sheetName val="KPVC-BD_"/>
      <sheetName val="dongia (2)"/>
      <sheetName val="chiet tinh"/>
      <sheetName val="dg67-1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DGTH"/>
      <sheetName val="HĐ ngoài"/>
      <sheetName val="Ng.hàng xà+bulong"/>
      <sheetName val="S-curve "/>
      <sheetName val="TH_CNO"/>
      <sheetName val="NK_CHUNG"/>
      <sheetName val="Input List"/>
      <sheetName val="SYSTEMS"/>
      <sheetName val="OT"/>
      <sheetName val="DBASE"/>
      <sheetName val="Valid data revised"/>
      <sheetName val="BUDGET"/>
      <sheetName val="EXPENSES"/>
      <sheetName val="DETAIL MIX % REPORT"/>
      <sheetName val="dwbulk"/>
      <sheetName val="PU_ITALY_22"/>
      <sheetName val="final_list_200522"/>
      <sheetName val="Tro_giup21"/>
      <sheetName val="Labour_Summary13"/>
      <sheetName val="PU_ITALY_23"/>
      <sheetName val="final_list_200523"/>
      <sheetName val="Tro_giup22"/>
      <sheetName val="Labour_Summary14"/>
      <sheetName val="PU_ITALY_24"/>
      <sheetName val="final_list_200524"/>
      <sheetName val="Tro_giup23"/>
      <sheetName val="Labour_Summary15"/>
      <sheetName val="DATAENTRY"/>
      <sheetName val="Merit &amp; Market Grid"/>
      <sheetName val="deferred taxes"/>
      <sheetName val="Purchase Order"/>
      <sheetName val="Ratios"/>
      <sheetName val="_Parameters"/>
      <sheetName val="Cash Flow"/>
      <sheetName val="Eqpmnt Plng"/>
      <sheetName val="TRIAL BALANCE"/>
      <sheetName val="DPR 31st march"/>
      <sheetName val="H"/>
      <sheetName val="repeatative rejection"/>
      <sheetName val="ﾃﾞ-ﾀ"/>
      <sheetName val="CTG"/>
      <sheetName val="실행철강하도"/>
      <sheetName val="project management"/>
      <sheetName val="THVT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VIBAN"/>
      <sheetName val="NGUON"/>
      <sheetName val="O20"/>
      <sheetName val="phuluc1"/>
      <sheetName val="Du toan"/>
      <sheetName val="Keothep"/>
      <sheetName val="Re-bar"/>
      <sheetName val="Du_lieu"/>
      <sheetName val="SL"/>
      <sheetName val="집계표"/>
      <sheetName val="CBKC-110"/>
      <sheetName val="P"/>
      <sheetName val="So doi chieu LC"/>
      <sheetName val="MAIN GATE HOUSE"/>
      <sheetName val="Commercial value"/>
      <sheetName val="VL"/>
      <sheetName val="NC"/>
      <sheetName val="DLDTLN"/>
      <sheetName val="차액보증"/>
      <sheetName val="Dulieu"/>
      <sheetName val="SITE-E"/>
      <sheetName val="TONG HOP VL-NC"/>
      <sheetName val="lam-moi"/>
      <sheetName val="Bang KL"/>
      <sheetName val="ALLOWANCE"/>
      <sheetName val="MH RATE"/>
      <sheetName val="Sheet3"/>
      <sheetName val="Config"/>
      <sheetName val="DMCP"/>
      <sheetName val="HS_TDT"/>
      <sheetName val="STAX"/>
      <sheetName val="Elect (3)"/>
      <sheetName val="B"/>
      <sheetName val="basis"/>
      <sheetName val="BQMPALOC"/>
      <sheetName val="NDOCBT"/>
      <sheetName val="수입"/>
      <sheetName val="eq_data"/>
      <sheetName val="plan&amp;section of foundation"/>
      <sheetName val="design criteria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DIV INC"/>
      <sheetName val="DropZone"/>
      <sheetName val="A1 - Income Statement"/>
      <sheetName val="s"/>
      <sheetName val="SCB - Annexure A"/>
      <sheetName val="PL6-Revenue Bridge"/>
      <sheetName val="APR-MAR-03-04"/>
      <sheetName val="LBO"/>
      <sheetName val="STATC"/>
      <sheetName val="Menu"/>
      <sheetName val="MTO REV.2(ARMOR)"/>
      <sheetName val="ReadFirst"/>
      <sheetName val="Breadown-Nop"/>
      <sheetName val="Cost of DM Water"/>
      <sheetName val="Imports-dataload"/>
      <sheetName val="Name"/>
      <sheetName val=" Payroll Empl (Wkng)"/>
      <sheetName val="BS-DET"/>
      <sheetName val="Table"/>
      <sheetName val="XREF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Fill this out first..."/>
      <sheetName val="CRITERIA1"/>
      <sheetName val="Design"/>
      <sheetName val="Blore"/>
      <sheetName val="Chnai"/>
      <sheetName val="Pune"/>
      <sheetName val="CoverSheet"/>
      <sheetName val="DG-VL"/>
      <sheetName val="PTDGCT"/>
      <sheetName val="KPTH-T12"/>
      <sheetName val="Thamgia-T10"/>
      <sheetName val="금융비용"/>
      <sheetName val="입찰안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LV data"/>
      <sheetName val="damgiua"/>
      <sheetName val="dgct"/>
      <sheetName val="FORM-16"/>
      <sheetName val="Setup"/>
      <sheetName val="Full PBD"/>
      <sheetName val="BOM"/>
      <sheetName val="Dep"/>
      <sheetName val="Currency"/>
      <sheetName val="Non-Statistical Sampling"/>
      <sheetName val="TB"/>
      <sheetName val="Project ODC_NDEU"/>
      <sheetName val="DUMP"/>
      <sheetName val="Charts"/>
      <sheetName val="Fixed asset register"/>
      <sheetName val="YTD"/>
      <sheetName val="Settings"/>
      <sheetName val="OC5-Push Diag"/>
      <sheetName val="Franchise Input"/>
      <sheetName val="Source"/>
      <sheetName val="sochitiettaikhoan "/>
      <sheetName val="PREV_RICAVI"/>
      <sheetName val="Sch2 - BalSht Summary"/>
      <sheetName val="Sch1 - P&amp;L Summary"/>
      <sheetName val="CONSTANTES"/>
      <sheetName val="Dec-18"/>
      <sheetName val="Lists"/>
      <sheetName val="General Info"/>
      <sheetName val="98FORECAST (1)"/>
      <sheetName val="Scraps"/>
      <sheetName val="Mth-Vana"/>
      <sheetName val="dlvoid"/>
      <sheetName val="final_list_200525"/>
      <sheetName val="Tro_giup24"/>
      <sheetName val="Labour_Summary16"/>
      <sheetName val="Merit_&amp;_Market_Grid"/>
      <sheetName val="current_month"/>
      <sheetName val="Blng__Vs_Coll_"/>
      <sheetName val="AN 2000"/>
      <sheetName val="Utilization"/>
      <sheetName val="Validation"/>
      <sheetName val="유통망계획"/>
      <sheetName val="Other assumptions"/>
      <sheetName val="Results"/>
      <sheetName val="PLGroupings"/>
      <sheetName val="DPT-PW"/>
      <sheetName val="Names"/>
      <sheetName val="ct"/>
      <sheetName val="ING"/>
      <sheetName val="43B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Database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TK chi tiet"/>
      <sheetName val="WT-LIST"/>
      <sheetName val="366"/>
      <sheetName val="Trạm biến áp"/>
      <sheetName val="Đơn Giá "/>
      <sheetName val="Giá"/>
      <sheetName val="DM1776"/>
      <sheetName val="DM228"/>
      <sheetName val="DM4970"/>
      <sheetName val="Camay_DP"/>
      <sheetName val="DM6061"/>
      <sheetName val="Luong2"/>
      <sheetName val="CT-35"/>
      <sheetName val="CT-0.4KV"/>
      <sheetName val="ironmongery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"/>
      <sheetName val="K"/>
      <sheetName val="Bond 수수료 계산 포맷"/>
      <sheetName val="ITB COST"/>
      <sheetName val="PAGE 1"/>
      <sheetName val="BKBANRA"/>
      <sheetName val="BKMUAVAO"/>
      <sheetName val="INFO"/>
      <sheetName val="Summary"/>
      <sheetName val="Cp&gt;10-Ln&lt;10"/>
      <sheetName val="Ln&lt;20"/>
      <sheetName val="EIRR&gt;1&lt;1"/>
      <sheetName val="EIRR&gt; 2"/>
      <sheetName val="EIRR&lt;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DTXD"/>
      <sheetName val="PRI-LS"/>
      <sheetName val="NKC6"/>
      <sheetName val="Cước VC + ĐM CP Tư vấn"/>
      <sheetName val="Hệ số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Perform1"/>
      <sheetName val="DIL4"/>
      <sheetName val="Share price data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Chenh lech ca may"/>
      <sheetName val="TLg CN&amp;Laixe"/>
      <sheetName val="TLg CN&amp;Laixe (2)"/>
      <sheetName val="TLg Laitau"/>
      <sheetName val="TLg Laitau (2)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Bang 3_Chi tiet phan Dz"/>
      <sheetName val="KHOI LUONG"/>
      <sheetName val="DG7606DZ"/>
      <sheetName val="VND"/>
      <sheetName val="Buy vs. Lease Car"/>
      <sheetName val="___S"/>
      <sheetName val="___"/>
      <sheetName val="__"/>
      <sheetName val="______"/>
      <sheetName val="GTTBA"/>
      <sheetName val="BẢNG KHỐI LƯỢNG TỔNG HỢP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IBASE"/>
      <sheetName val="DANHMUC"/>
      <sheetName val="Z"/>
      <sheetName val="Tong du toan"/>
      <sheetName val="Bill 2 - ketcau"/>
      <sheetName val="A1"/>
      <sheetName val="CT1"/>
      <sheetName val="13-Cốt thép (10mm&lt;D≤18mm) FO16"/>
      <sheetName val="du lieu du toan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don_giaQB"/>
      <sheetName val="INPUT-STR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Gia_vat_tu1"/>
      <sheetName val="Income_Statement1"/>
      <sheetName val="Shareholders'_Equity1"/>
      <sheetName val="Income_Statement"/>
      <sheetName val="Shareholders'_Equity"/>
      <sheetName val="VC.xd"/>
      <sheetName val="Gia.VLTB"/>
      <sheetName val="B.Luong"/>
      <sheetName val="C.Ma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MTL(AG)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CDTK"/>
      <sheetName val="sort2"/>
      <sheetName val="소일위대가코드표"/>
      <sheetName val="DATA1"/>
      <sheetName val="TH TN"/>
      <sheetName val="Bill No.3 - Prov. Sum (Ph2&amp;3)"/>
      <sheetName val="RAB_AR&amp;STR3"/>
      <sheetName val="chi_tiet_TBA3"/>
      <sheetName val="chi_tiet_C3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RAB_AR&amp;STR4"/>
      <sheetName val="chi_tiet_TBA4"/>
      <sheetName val="chi_tiet_C4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Thongtin"/>
      <sheetName val="DG 1426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INF"/>
      <sheetName val="물량표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Classification"/>
      <sheetName val="0. Input"/>
      <sheetName val="Danh mục"/>
      <sheetName val="Q.A01.2-Sh"/>
      <sheetName val="3. CNT"/>
      <sheetName val="unit price list(M)"/>
      <sheetName val="DMCT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125x125"/>
      <sheetName val="Bảng đo bóc KL OLK-09"/>
      <sheetName val="6.3 CHI TIET OLK-09"/>
      <sheetName val="NHAP"/>
      <sheetName val="Rate1"/>
      <sheetName val="TH VL, NC, DDHT Thanhphuoc"/>
      <sheetName val="전기"/>
      <sheetName val="Doi so"/>
      <sheetName val="SPEC"/>
      <sheetName val="VO-PS02-XD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GiaT"/>
      <sheetName val="DGiaTN"/>
      <sheetName val="NEW-PANEL"/>
      <sheetName val="DuToan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T2-3"/>
      <sheetName val="Open"/>
      <sheetName val="Function"/>
      <sheetName val="Noisuy-LLL"/>
      <sheetName val="Cotthep.NPT"/>
      <sheetName val="vl.nc.mtc"/>
      <sheetName val="BQ-E20-02(Rp)"/>
      <sheetName val="F4-F7"/>
      <sheetName val="KL THEP  GIAM DO DUNG COUPLER"/>
      <sheetName val="01.KL THÉP NHẬP VỀ"/>
      <sheetName val="BBLMHT"/>
      <sheetName val="2. NT VLDV"/>
      <sheetName val="GHI CHU"/>
      <sheetName val="1.BB LMHT"/>
      <sheetName val="Bê tông bảo vệ"/>
      <sheetName val="01. Data"/>
      <sheetName val="Neo, nối cốt thép dầm, cột"/>
      <sheetName val="Uốn móc cốt thép"/>
      <sheetName val="Tiêu chuẩn cốt thép"/>
      <sheetName val="PERSONNELIST"/>
      <sheetName val="1. Office"/>
      <sheetName val="1.Civil (Org)"/>
      <sheetName val="villa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DM-VNT ko sd"/>
      <sheetName val="M1-XL-1c"/>
      <sheetName val="RAB_AR&amp;STR5"/>
      <sheetName val="chi_tiet_TBA5"/>
      <sheetName val="chi_tiet_C5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Pric塅䕃"/>
      <sheetName val="B3A - TOWER A"/>
      <sheetName val="Annex B"/>
      <sheetName val="음료실행"/>
      <sheetName val="내역서을지"/>
      <sheetName val="TLG Type"/>
      <sheetName val="1.San "/>
      <sheetName val="Tong hop vat tu"/>
      <sheetName val="Assumptions"/>
      <sheetName val="XLR_NoRangeSheet"/>
      <sheetName val="工艺分类库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PV Graph Data"/>
      <sheetName val="GJ_06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KHOI LUONG15-4"/>
      <sheetName val="HS"/>
      <sheetName val="Dot 4"/>
      <sheetName val="DLDT"/>
      <sheetName val="Dgia vat tu"/>
      <sheetName val="Don gia_III"/>
      <sheetName val="D÷ liÖu"/>
      <sheetName val="Chi phi van chuyen"/>
      <sheetName val="HRG BHN"/>
      <sheetName val="CĂN ĐH"/>
      <sheetName val="#REF!"/>
      <sheetName val="TH các CC"/>
      <sheetName val="dgtn"/>
      <sheetName val="Div26 - Elect"/>
      <sheetName val="DT hợp đồng"/>
      <sheetName val="Bảng KL đợt 1"/>
      <sheetName val="2.CDPS"/>
      <sheetName val="cuocbd"/>
      <sheetName val="CUOC"/>
      <sheetName val="DM_336cai tao"/>
      <sheetName val="개산공사비"/>
      <sheetName val="Gld"/>
      <sheetName val="Gxd"/>
      <sheetName val="Duthau"/>
      <sheetName val="7.Khau tru "/>
      <sheetName val="4 CĂN"/>
      <sheetName val="Calculation"/>
      <sheetName val="DMSC"/>
      <sheetName val="Heso DZ"/>
      <sheetName val="DGiaDZ"/>
      <sheetName val="gtrinh"/>
      <sheetName val="A6,MAY"/>
      <sheetName val="DG_BINH THUAN"/>
      <sheetName val="Inputs_Sens"/>
      <sheetName val="IS_Sum_CM"/>
      <sheetName val="gia vt,nc,may"/>
      <sheetName val="Method_BouyancyFactor"/>
      <sheetName val="Method_PressureArea"/>
      <sheetName val="InputData"/>
      <sheetName val="B-2  (DPP)"/>
      <sheetName val="Huong dan"/>
      <sheetName val="Kyhieuloptratsonba"/>
      <sheetName val="KCCP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Bieu gia HD"/>
      <sheetName val="Don gia NC"/>
      <sheetName val="RAB_AR&amp;STR6"/>
      <sheetName val="chi_tiet_TBA6"/>
      <sheetName val="chi_tiet_C6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Financ. Overview"/>
      <sheetName val="Toolbox"/>
      <sheetName val="TINH GIA - SAN XUAT Vertico"/>
      <sheetName val="Dây"/>
      <sheetName val="Nuoc5T"/>
      <sheetName val="Dien5T"/>
      <sheetName val="CAP NUOC"/>
      <sheetName val="cấp nước trục nhà vs"/>
      <sheetName val="THOAT NUOC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BTK-Dai Hoc Kien Giang"/>
      <sheetName val="doanh thu"/>
      <sheetName val="Dutoan KL"/>
      <sheetName val="MB.DT.02"/>
      <sheetName val="01-&gt;12"/>
      <sheetName val="Article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2.1 Đo bóc KL OLK-06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Tổng hợp KPHM"/>
      <sheetName val="Cong"/>
      <sheetName val="DZ 22KV"/>
      <sheetName val="DT san XD-So lieu cu"/>
      <sheetName val="SucChiuTaiCuaCoc"/>
      <sheetName val="datatt"/>
      <sheetName val="PTVT"/>
      <sheetName val="GIÁ DỰ THẦU 30 CĂN"/>
      <sheetName val="DG Chi tiet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Dinh muc"/>
      <sheetName val="TDTKP"/>
      <sheetName val="DK-KH"/>
      <sheetName val="BANRA"/>
      <sheetName val="Annual_CFs_Asset"/>
      <sheetName val="QUO"/>
      <sheetName val="BT3"/>
      <sheetName val="Links"/>
      <sheetName val="Lead"/>
      <sheetName val="BTK-Dai_Hoc_Kien_Giang"/>
      <sheetName val="Danh_mục"/>
      <sheetName val="PV_Graph_Data"/>
      <sheetName val="doanh_thu"/>
      <sheetName val="Dutoan_KL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Yield"/>
      <sheetName val="electrical"/>
      <sheetName val="So sanh"/>
      <sheetName val="SUMDETAIL"/>
      <sheetName val="Factory"/>
      <sheetName val="Matchung"/>
      <sheetName val="BU LONG"/>
      <sheetName val="ĐNVT"/>
      <sheetName val="ĐNBL"/>
      <sheetName val="CTLK"/>
      <sheetName val="영동(D)"/>
      <sheetName val="DT. NHA XUONG"/>
      <sheetName val="CTDZTA(5)"/>
      <sheetName val="THONG SO"/>
      <sheetName val="Đơn giá chi tiết TN 39"/>
      <sheetName val="ABUT수량-A1"/>
      <sheetName val="THKP957"/>
      <sheetName val="Tính giá NC"/>
      <sheetName val="Tiên lượng"/>
      <sheetName val="SL cước"/>
      <sheetName val="EQUIP LIST"/>
      <sheetName val="Painting"/>
      <sheetName val="Electrical Works"/>
      <sheetName val="H_T_ INCOMING SYSTEM"/>
      <sheetName val="Gia VT-TB"/>
      <sheetName val="noi suy xa"/>
      <sheetName val="noi suy xa thu hoi"/>
      <sheetName val="Thuyết minh"/>
      <sheetName val="Đơn giá máy"/>
      <sheetName val="DCQ"/>
      <sheetName val="DCS"/>
      <sheetName val="DD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說明"/>
      <sheetName val="Items"/>
      <sheetName val="Detail"/>
      <sheetName val="¥ "/>
      <sheetName val="KLall"/>
      <sheetName val="dulieumong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係数"/>
      <sheetName val="8521"/>
      <sheetName val="Package1"/>
      <sheetName val="Tong DT"/>
      <sheetName val="phan tich don gia"/>
      <sheetName val="데리네이타현황"/>
      <sheetName val="CAUDIT"/>
      <sheetName val="FF-2 (1)"/>
      <sheetName val="FSA"/>
      <sheetName val="DSKH"/>
      <sheetName val="MB_DT_02"/>
      <sheetName val="DI-ESTI"/>
      <sheetName val="현장별"/>
      <sheetName val="설계내역서"/>
      <sheetName val="BID"/>
      <sheetName val="3. KC - PODIUM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MAIN_GATE_HOUSE6"/>
      <sheetName val="So_doi_chieu_LC6"/>
      <sheetName val="Du_toan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Bang_KL6"/>
      <sheetName val="TONG_HOP_VL-NC6"/>
      <sheetName val="MH_RATE6"/>
      <sheetName val="Lcau_-_Lxuc6"/>
      <sheetName val="CT_vat_lieu6"/>
      <sheetName val="Equip_5"/>
      <sheetName val="A1_CN5"/>
      <sheetName val="DG_thep_ma_kem6"/>
      <sheetName val="Đầu_vào5"/>
      <sheetName val="DM_60616"/>
      <sheetName val="Trạm_biến_áp5"/>
      <sheetName val="Đơn_Giá_5"/>
      <sheetName val="Chi_tiet_XD_TBA5"/>
      <sheetName val="Chenh_lech_vat_tu5"/>
      <sheetName val="Diện_tích5"/>
      <sheetName val="1_Khái_toán5"/>
      <sheetName val="TONG_HOP_T5_19985"/>
      <sheetName val="CT-0_4KV5"/>
      <sheetName val="KL_Chi_tiết_Xây_tô5"/>
      <sheetName val="rate_material5"/>
      <sheetName val="04_-_XUONG_DET_B5"/>
      <sheetName val="DG_DZ6"/>
      <sheetName val="DG_TBA6"/>
      <sheetName val="Bill_1_Quy_dinh_chung5"/>
      <sheetName val="1_R18_BF5"/>
      <sheetName val="6_External_works-R185"/>
      <sheetName val="07Base_Cost5"/>
      <sheetName val="Chi_tiet_KL5"/>
      <sheetName val="Tổng_hợp_KL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Area_Cal5"/>
      <sheetName val="Phan_khai_KLuong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DM_675"/>
      <sheetName val="Đầu_tư5"/>
      <sheetName val="Loại_Vật_tư5"/>
      <sheetName val="Xay_lapduongR35"/>
      <sheetName val="EIRR&gt;_25"/>
      <sheetName val="6787CWFASE2CASE2_00_xls5"/>
      <sheetName val="Project_Data5"/>
      <sheetName val="4_PTDG5"/>
      <sheetName val="A1,_May5"/>
      <sheetName val="Vat_lieu5"/>
      <sheetName val="Data_Input6"/>
      <sheetName val="dg_tphcm5"/>
      <sheetName val="T_KÊ_K_CẤU5"/>
      <sheetName val="Bill_01_-_CTN5"/>
      <sheetName val="Bill_2_2_Villa_2_beds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Vat_tu_XD5"/>
      <sheetName val="Tower_-_Concrete_Works5"/>
      <sheetName val="Bill-04_ket_cau_thap-_UNI5"/>
      <sheetName val="TH_Vat_tu5"/>
      <sheetName val="Bang_trong_luong_rieng_thep5"/>
      <sheetName val="gia_cong_tac5"/>
      <sheetName val="Measure_13065"/>
      <sheetName val="ESTI_5"/>
      <sheetName val="KL_san_lap5"/>
      <sheetName val="HÐ_ngoài6"/>
      <sheetName val="6PILE__(돌출)5"/>
      <sheetName val="CẤP_THOÁT_NƯỚC5"/>
      <sheetName val="Cước_VC_+_ĐM_CP_Tư_vấn5"/>
      <sheetName val="Hệ_số5"/>
      <sheetName val="Harga_ME_5"/>
      <sheetName val="Analisa_Gabungan5"/>
      <sheetName val="bridge_#_15"/>
      <sheetName val="THDT_goi_thau_TB5"/>
      <sheetName val="Tien_do_TV5"/>
      <sheetName val="GV1-D13_(Casement_door)5"/>
      <sheetName val="Isolasi_Luar_Dalam5"/>
      <sheetName val="Isolasi_Luar5"/>
      <sheetName val="DATA_BASE5"/>
      <sheetName val="Equipment_list_(PAC)5"/>
      <sheetName val="DETAIL_5"/>
      <sheetName val="_Bill_5-Earthing_2_-_Add_Works5"/>
      <sheetName val="LV_data5"/>
      <sheetName val="Gia_vat_tu5"/>
      <sheetName val="TINH_KHOI_LUONG5"/>
      <sheetName val="TH_MTC5"/>
      <sheetName val="TH_N_Cong5"/>
      <sheetName val="Chi_tiet5"/>
      <sheetName val="Buy_vs__Lease_Car5"/>
      <sheetName val="NHÀ_NHẬP_LIỆU4"/>
      <sheetName val="MÓNG_SILO4"/>
      <sheetName val="Chenh_lech_ca_may5"/>
      <sheetName val="TLg_CN&amp;Laixe5"/>
      <sheetName val="TLg_CN&amp;Laixe_(2)5"/>
      <sheetName val="TLg_Laitau5"/>
      <sheetName val="TLg_Laitau_(2)5"/>
      <sheetName val="Bang_3_Chi_tiet_phan_Dz5"/>
      <sheetName val="KHOI_LUONG5"/>
      <sheetName val="Budget_Code4"/>
      <sheetName val="CP_Khac_cuoc_VC4"/>
      <sheetName val="subcon_sched5"/>
      <sheetName val="PRE_(E)5"/>
      <sheetName val="CTKL_KTX_HT4"/>
      <sheetName val="BOQ_THAN4"/>
      <sheetName val="2_Chiet_tinh4"/>
      <sheetName val="BẢNG_KHỐI_LƯỢNG_TỔNG_HỢP4"/>
      <sheetName val="HVAC_BLOCK_B45"/>
      <sheetName val="Tong_du_toan4"/>
      <sheetName val="Bill_2_-_ketcau4"/>
      <sheetName val="Chi_tiet_lan_can4"/>
      <sheetName val="13-Cốt_thép_(10mm&lt;D≤18mm)_FO164"/>
      <sheetName val="du_lieu_du_toan4"/>
      <sheetName val="D_&amp;_W_sizes4"/>
      <sheetName val="Analisa_&amp;_Upah4"/>
      <sheetName val="Purchase_Order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dongia__2_4"/>
      <sheetName val="Thép_CKN4"/>
      <sheetName val="GOC-KO_I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on_gia_(khong_in)4"/>
      <sheetName val="Dlieu_dau_vao4"/>
      <sheetName val="DK1_Don_gia4"/>
      <sheetName val="1_MONG_1-24"/>
      <sheetName val="BANCO_(2)4"/>
      <sheetName val="MT_DPin_(2)4"/>
      <sheetName val="02__PTDG4"/>
      <sheetName val="Chiết_tính4"/>
      <sheetName val="Nhap_VT_oto2"/>
      <sheetName val="dm_3662"/>
      <sheetName val="DM_60602"/>
      <sheetName val="Bill_No_3_-_Prov__Sum_(Ph2&amp;3)2"/>
      <sheetName val="Du_tru_CP-Bieu_012"/>
      <sheetName val="TB_NẶNG2"/>
      <sheetName val="TH_TN2"/>
      <sheetName val="wk_prgs2"/>
      <sheetName val="Ma_don_vi2"/>
      <sheetName val="bang_cc2"/>
      <sheetName val="Income_Statement4"/>
      <sheetName val="Shareholders'_Equity4"/>
      <sheetName val="VC_xd2"/>
      <sheetName val="Gia_VLTB2"/>
      <sheetName val="B_Luong2"/>
      <sheetName val="C_May2"/>
      <sheetName val="AG_Pipe_Qty_Analysis2"/>
      <sheetName val="THEP_TAM2"/>
      <sheetName val="THEP_HÌNH2"/>
      <sheetName val="THEP_HINH2"/>
      <sheetName val="XA_GO2"/>
      <sheetName val="BANG_TRA2"/>
      <sheetName val="2_1Warehouse_12"/>
      <sheetName val="đọc_số2"/>
      <sheetName val="Data_Wall2"/>
      <sheetName val="Hao_phí2"/>
      <sheetName val="CĂN_HỘ_T16-17_2"/>
      <sheetName val="TRỤC_ĐỨNG_THOÁT_BẨN_T15-172"/>
      <sheetName val="TRỤC_ĐỨNG_TM_T15-172"/>
      <sheetName val="Ｎｏ_132"/>
      <sheetName val="DGchitiet_2"/>
      <sheetName val="Bill_2-Road_HR22"/>
      <sheetName val="Bill_3_-_Softscape_HR22"/>
      <sheetName val="TK_chi_tiet2"/>
      <sheetName val="Dự_thầu2"/>
      <sheetName val="CP_HMC2"/>
      <sheetName val="Structure_data2"/>
      <sheetName val="CP_Du_phong2"/>
      <sheetName val="THCP_Lap_dat2"/>
      <sheetName val="THCP_xay_dung2"/>
      <sheetName val="Tong_hop_kinh_phi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CHI_PHI2"/>
      <sheetName val="Chi_tiet_-tong_9_thang1"/>
      <sheetName val="Don_gia_chi_tiet_DIEN_21"/>
      <sheetName val="Móng,_nền_2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DG_14261"/>
      <sheetName val="1_Requisition(E)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gui_BKCT1"/>
      <sheetName val="Theo_doi_Doanh_thu_20171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TONG_HOP2"/>
      <sheetName val="phan_tic_chi_tiet2"/>
      <sheetName val="Precios_unitarios_AXH1"/>
      <sheetName val="BẢNG_ÁP_GIÁ_(in)1"/>
      <sheetName val="NT_(KL)_IN1"/>
      <sheetName val="DOM_D21"/>
      <sheetName val="nhà_ăn1"/>
      <sheetName val="Công_nhật1"/>
      <sheetName val="btkt_cột1"/>
      <sheetName val="TH_các_CC1"/>
      <sheetName val="0__Input1"/>
      <sheetName val="1_2_Staff_Schedule1"/>
      <sheetName val="Bill_Prelim-CDT1"/>
      <sheetName val="Bill_BPTC-CDT1"/>
      <sheetName val="Chi_tiết_BPTC1"/>
      <sheetName val="Bill_BPTC-CDT_(PA_MCT_CDT)1"/>
      <sheetName val="Chi_tiết_BPTC_(PA_MCT_CDT)1"/>
      <sheetName val="3__CNT1"/>
      <sheetName val="unit_price_list(M)1"/>
      <sheetName val="Gia_vat_lieu1"/>
      <sheetName val="So_lieu_chung1"/>
      <sheetName val="TH_VL,_NC,_DDHT_Thanhphuoc1"/>
      <sheetName val="Doi_so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MTO_REV_2(ARMOR)1"/>
      <sheetName val="DM-VNT_ko_sd1"/>
      <sheetName val="Bảng_đo_bóc_KL_OLK-091"/>
      <sheetName val="6_3_CHI_TIET_OLK-091"/>
      <sheetName val="Cotthep_NPT1"/>
      <sheetName val="vl_nc_mtc1"/>
      <sheetName val="1_Civil_(Org)1"/>
      <sheetName val="KL_THEP__GIAM_DO_DUNG_COUPLER1"/>
      <sheetName val="01_KL_THÉP_NHẬP_VỀ1"/>
      <sheetName val="2__NT_VLDV1"/>
      <sheetName val="GHI_CHU1"/>
      <sheetName val="1_BB_LMHT1"/>
      <sheetName val="Bê_tông_bảo_vệ1"/>
      <sheetName val="01__Data1"/>
      <sheetName val="Neo,_nối_cốt_thép_dầm,_cột1"/>
      <sheetName val="Uốn_móc_cốt_thép1"/>
      <sheetName val="Tiêu_chuẩn_cốt_thép1"/>
      <sheetName val="1__Office1"/>
      <sheetName val="KL_thep_lam_sat1"/>
      <sheetName val="Tien_Thuong1"/>
      <sheetName val="NC_XL_6T_cuoi_01_CTy1"/>
      <sheetName val="Data_-6T_dau1"/>
      <sheetName val="Cong_6T1"/>
      <sheetName val="1_San_1"/>
      <sheetName val="Tong_hop_vat_tu1"/>
      <sheetName val="B3A_-_TOWER_A1"/>
      <sheetName val="Annex_B1"/>
      <sheetName val="TLG_Type1"/>
      <sheetName val="KHOI_LUONG15-41"/>
      <sheetName val="Dgia_vat_tu1"/>
      <sheetName val="Don_gia_III1"/>
      <sheetName val="D÷_liÖu1"/>
      <sheetName val="Dot_4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Chi_phi_van_chuyen1"/>
      <sheetName val="2_CDPS1"/>
      <sheetName val="Heso_DZ1"/>
      <sheetName val="DM_336cai_tao1"/>
      <sheetName val="DG_BINH_THUAN1"/>
      <sheetName val="7_Khau_tru_1"/>
      <sheetName val="4_CĂN1"/>
      <sheetName val="HRG_BHN1"/>
      <sheetName val="CĂN_ĐH1"/>
      <sheetName val="Q_A01_2-Sh1"/>
      <sheetName val="B-2__(DPP)1"/>
      <sheetName val="Div26_-_Elect1"/>
      <sheetName val="DT_hợp_đồng"/>
      <sheetName val="Bảng_KL_đợt_1"/>
      <sheetName val="Don_gia_NC1"/>
      <sheetName val="Bieu_gia_HD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Financ__Overview"/>
      <sheetName val="gia_vt,nc,may"/>
      <sheetName val="TINH_GIA_-_SAN_XUAT_Vertico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Tổng_hợp_KPHM"/>
      <sheetName val="Dinh_muc"/>
      <sheetName val="5_2_1_Đo_bóc_KL_OLK-06"/>
      <sheetName val="KS_tuyen"/>
      <sheetName val="Bang_chiet_tinh_TBA"/>
      <sheetName val="GIÁ_DỰ_THẦU_30_CĂN"/>
      <sheetName val="So_sanh"/>
      <sheetName val="DT__NHA_XUONG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4_2_1_Đo_bóc_KL_OLK-06"/>
      <sheetName val="4_1_1_CHI_TIET_OLK-06"/>
      <sheetName val="Gia_VT-TB"/>
      <sheetName val="noi_suy_xa"/>
      <sheetName val="noi_suy_xa_thu_hoi"/>
      <sheetName val="EQUIP_LIST"/>
      <sheetName val="BU_L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THONG_SO"/>
      <sheetName val="Đơn_giá_chi_tiết_TN_39"/>
      <sheetName val="Cash_Flow"/>
      <sheetName val="Thuyết_minh"/>
      <sheetName val="Đơn_giá_máy"/>
      <sheetName val="Tính_giá_NC"/>
      <sheetName val="SL_cước"/>
      <sheetName val="Tiên_lượng"/>
      <sheetName val="Bill_No_1_6"/>
      <sheetName val="Bill_No_1_10"/>
      <sheetName val="Bill_No_3_3"/>
      <sheetName val="Bill_No_1_4"/>
      <sheetName val="Bill_No_1_7"/>
      <sheetName val="Summary_Bill_No__3"/>
      <sheetName val="¥_"/>
      <sheetName val="dg-VTu"/>
      <sheetName val="112016"/>
      <sheetName val="Bán đợt 1 trang"/>
      <sheetName val="Luong BN"/>
      <sheetName val="Luong TB"/>
      <sheetName val="Ca may TB"/>
      <sheetName val="Ca máy BN"/>
      <sheetName val="Vật liệu"/>
      <sheetName val="Bù giá CM"/>
      <sheetName val="LX -TT05"/>
      <sheetName val="NC Moi TT05"/>
      <sheetName val="Chao gia T12_RE"/>
      <sheetName val="Breakdown (B)"/>
      <sheetName val="U.P_Breakdown"/>
      <sheetName val="기안"/>
      <sheetName val="Chiet tinh dz35"/>
      <sheetName val="DG3285"/>
      <sheetName val="Tien Luong"/>
      <sheetName val="基本"/>
      <sheetName val="149-2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Unit price(Updateting)"/>
      <sheetName val="COAT&amp;WRAP-QIOT-#3"/>
      <sheetName val="tifico"/>
      <sheetName val="tuong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CashFlows"/>
      <sheetName val="Aging Sept"/>
      <sheetName val="Invoice"/>
      <sheetName val="Aging_Sept"/>
      <sheetName val="Door_and_window3"/>
      <sheetName val="DT_san_XD-So_lieu_cu"/>
      <sheetName val="dats"/>
      <sheetName val="CHITIET VL-NCHT1 (2)"/>
      <sheetName val="Bordereau"/>
      <sheetName val="Solieu"/>
      <sheetName val="ThongtinDN"/>
      <sheetName val="DM DU AN"/>
      <sheetName val="DM TP."/>
      <sheetName val="File Chi tiet"/>
      <sheetName val="Share Price 2002"/>
      <sheetName val="Case"/>
      <sheetName val="SumVal"/>
      <sheetName val="Danh mục khối"/>
      <sheetName val="Danh mục đơn vị -phòng chức năn"/>
      <sheetName val="IMF Code"/>
      <sheetName val="Main_Mech"/>
      <sheetName val="Sub_Mech"/>
      <sheetName val="Subsidiary Calculation"/>
      <sheetName val="Abutment"/>
      <sheetName val="inputcua"/>
      <sheetName val="Phu Bai Bridge"/>
      <sheetName val="5.2.1 Đo bóc KL OLK-10"/>
      <sheetName val="BẢNG DIỄN GIẢI KL (7)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Dashboard - BQL - VHL"/>
      <sheetName val="주식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Takeoff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내역"/>
      <sheetName val="toyota"/>
      <sheetName val="Breakdown"/>
      <sheetName val="DTCT"/>
      <sheetName val="TKXM"/>
      <sheetName val="COST_ACC"/>
      <sheetName val="Probbl - Production"/>
      <sheetName val="Backup"/>
      <sheetName val="CHI PHÍ NHÔM"/>
      <sheetName val="w't table"/>
      <sheetName val="Currency Rate"/>
      <sheetName val="BQ"/>
      <sheetName val="TABLE-A"/>
      <sheetName val="Tabela1"/>
      <sheetName val="1. Questionnaire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Opening"/>
      <sheetName val="DepRate"/>
      <sheetName val="Quote-ExtMG-Y1"/>
      <sheetName val="Inter connect Revenue"/>
      <sheetName val="Anx 10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Committed Items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final_list_200526"/>
      <sheetName val="Tro_giup25"/>
      <sheetName val="Labour_Summary17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final_list_200527"/>
      <sheetName val="Tro_giup26"/>
      <sheetName val="Labour_Summary18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final_list_200528"/>
      <sheetName val="Tro_giup27"/>
      <sheetName val="Labour_Summary19"/>
      <sheetName val="CADE_DETAIL18"/>
      <sheetName val="PRB_Expense_Q4_201315"/>
      <sheetName val="P&amp;L_by_Month"/>
      <sheetName val="Committed_Items"/>
      <sheetName val="synthese"/>
      <sheetName val="CUSTOMER GROUP WISE"/>
      <sheetName val="DIV_INC"/>
      <sheetName val="A1_-_Income_Statement"/>
      <sheetName val="YTD_12'2003"/>
      <sheetName val="YTD_06'2003"/>
      <sheetName val="YTD_03'2003"/>
      <sheetName val="YTD_09'2003"/>
      <sheetName val="deferred_taxes"/>
      <sheetName val="DataValidation"/>
      <sheetName val="Field Lists"/>
      <sheetName val="Other_assumptions"/>
      <sheetName val="Field_Lists"/>
      <sheetName val="SPC-OC"/>
      <sheetName val="080 (2)"/>
      <sheetName val="Control_Panel"/>
      <sheetName val="Q4 2009 History"/>
      <sheetName val="Dashboard"/>
      <sheetName val="CTDZ6kv_(gd1)_"/>
      <sheetName val="CTDZ_0_4+cto_(GD1)"/>
      <sheetName val="CTTBA_(gd1)"/>
      <sheetName val="Input_List"/>
      <sheetName val="Valid_data_revised"/>
      <sheetName val="repeatative_rejection"/>
      <sheetName val="General_Info"/>
      <sheetName val="Full_PBD"/>
      <sheetName val="Non-Statistical_Sampling"/>
      <sheetName val="98FORECAST_(1)"/>
      <sheetName val="Fixed_asset_register"/>
      <sheetName val="BP_DECLINE_IT"/>
      <sheetName val="current_month1"/>
      <sheetName val="Blng__Vs_Coll_1"/>
      <sheetName val="Merit_&amp;_Market_Grid1"/>
      <sheetName val="OC5-Push_Diag"/>
      <sheetName val="Franchise_Input"/>
      <sheetName val="Bank_Rev"/>
      <sheetName val="DETAIL_MIX_%_REPORT"/>
      <sheetName val="SCB_-_Annexure_A"/>
      <sheetName val="PL6-Revenue_Bridge"/>
      <sheetName val="Eqpmnt_Plng"/>
      <sheetName val="TRIAL_BALANCE"/>
      <sheetName val="DPR_31st_march"/>
      <sheetName val="2020_RFS_Summary"/>
      <sheetName val="Well_Construction_Summary"/>
      <sheetName val="RFS_2020_-_Details_and_Notes"/>
      <sheetName val=" Final Balance Sheet"/>
      <sheetName val="summery-FINAL"/>
      <sheetName val="Insight 28-6-00"/>
      <sheetName val="DL codes"/>
      <sheetName val="712"/>
      <sheetName val="Anx-IV"/>
      <sheetName val="Fixed Prof Fees"/>
      <sheetName val="entitlements"/>
      <sheetName val="CC Inventory Assumption"/>
      <sheetName val="YOEMAGUM"/>
      <sheetName val="MAT"/>
      <sheetName val="AN_2000"/>
      <sheetName val="Fill_this_out_first___"/>
      <sheetName val="Inter_connect_Revenue"/>
      <sheetName val="Cost_of_DM_Water"/>
      <sheetName val="_Payroll_Empl_(Wkng)"/>
      <sheetName val="Merit_&amp;_Market_Grid2"/>
      <sheetName val="current_month2"/>
      <sheetName val="Blng__Vs_Coll_2"/>
      <sheetName val="CTDZ6kv_(gd1)_1"/>
      <sheetName val="CTDZ_0_4+cto_(GD1)1"/>
      <sheetName val="CTTBA_(gd1)1"/>
      <sheetName val="BP_DECLINE_IT1"/>
      <sheetName val="Input_List1"/>
      <sheetName val="Valid_data_revised1"/>
      <sheetName val="AN_20001"/>
      <sheetName val="YTD_12'20031"/>
      <sheetName val="YTD_06'20031"/>
      <sheetName val="YTD_03'20031"/>
      <sheetName val="YTD_09'20031"/>
      <sheetName val="OC5-Push_Diag1"/>
      <sheetName val="Franchise_Input1"/>
      <sheetName val="repeatative_rejection1"/>
      <sheetName val="General_Info1"/>
      <sheetName val="Full_PBD1"/>
      <sheetName val="Non-Statistical_Sampling1"/>
      <sheetName val="98FORECAST_(1)1"/>
      <sheetName val="Fixed_asset_register1"/>
      <sheetName val="DETAIL_MIX_%_REPORT1"/>
      <sheetName val="deferred_taxes1"/>
      <sheetName val="Cash_Flow1"/>
      <sheetName val="Eqpmnt_Plng1"/>
      <sheetName val="TRIAL_BALANCE1"/>
      <sheetName val="DPR_31st_march1"/>
      <sheetName val="2020_RFS_Summary1"/>
      <sheetName val="Well_Construction_Summary1"/>
      <sheetName val="RFS_2020_-_Details_and_Notes1"/>
      <sheetName val="Bank_Rev1"/>
      <sheetName val="DIV_INC1"/>
      <sheetName val="A1_-_Income_Statement1"/>
      <sheetName val="SCB_-_Annexure_A1"/>
      <sheetName val="PL6-Revenue_Bridge1"/>
      <sheetName val="Fill_this_out_first___1"/>
      <sheetName val="Inter_connect_Revenue1"/>
      <sheetName val="Cost_of_DM_Water1"/>
      <sheetName val="_Payroll_Empl_(Wkng)1"/>
      <sheetName val="Simulator Detail"/>
      <sheetName val="Trnf to Reimb."/>
      <sheetName val="Merit_&amp;_Market_Grid3"/>
      <sheetName val="current_month3"/>
      <sheetName val="Blng__Vs_Coll_3"/>
      <sheetName val="CTDZ6kv_(gd1)_2"/>
      <sheetName val="CTDZ_0_4+cto_(GD1)2"/>
      <sheetName val="CTTBA_(gd1)2"/>
      <sheetName val="BP_DECLINE_IT2"/>
      <sheetName val="Input_List2"/>
      <sheetName val="Valid_data_revised2"/>
      <sheetName val="AN_20002"/>
      <sheetName val="YTD_12'20032"/>
      <sheetName val="YTD_06'20032"/>
      <sheetName val="YTD_03'20032"/>
      <sheetName val="YTD_09'20032"/>
      <sheetName val="OC5-Push_Diag2"/>
      <sheetName val="Franchise_Input2"/>
      <sheetName val="repeatative_rejection2"/>
      <sheetName val="General_Info2"/>
      <sheetName val="Full_PBD2"/>
      <sheetName val="Non-Statistical_Sampling2"/>
      <sheetName val="98FORECAST_(1)2"/>
      <sheetName val="Fixed_asset_register2"/>
      <sheetName val="DETAIL_MIX_%_REPORT2"/>
      <sheetName val="deferred_taxes2"/>
      <sheetName val="Cash_Flow2"/>
      <sheetName val="Eqpmnt_Plng2"/>
      <sheetName val="TRIAL_BALANCE2"/>
      <sheetName val="DPR_31st_march2"/>
      <sheetName val="2020_RFS_Summary2"/>
      <sheetName val="Well_Construction_Summary2"/>
      <sheetName val="RFS_2020_-_Details_and_Notes2"/>
      <sheetName val="Bank_Rev2"/>
      <sheetName val="DIV_INC2"/>
      <sheetName val="A1_-_Income_Statement2"/>
      <sheetName val="SCB_-_Annexure_A2"/>
      <sheetName val="PL6-Revenue_Bridge2"/>
      <sheetName val="MTO_REV_2(ARMOR)2"/>
      <sheetName val="Fill_this_out_first___2"/>
      <sheetName val="Inter_connect_Revenue2"/>
      <sheetName val="Cost_of_DM_Water2"/>
      <sheetName val="_Payroll_Empl_(Wkng)2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APR'02BS"/>
      <sheetName val="monthly"/>
      <sheetName val="FLASH"/>
      <sheetName val="Interest on WC"/>
      <sheetName val="Grouping"/>
      <sheetName val="Segment"/>
      <sheetName val="Month"/>
      <sheetName val="33002001"/>
      <sheetName val="DCF"/>
      <sheetName val="PDN"/>
      <sheetName val="301 RTI"/>
      <sheetName val="BS, PL, Sch 5 to 9"/>
      <sheetName val="PetroConsultants"/>
      <sheetName val="Trial Bal"/>
      <sheetName val="Rate Analysis"/>
      <sheetName val="Enc 3A"/>
      <sheetName val="Resort1"/>
      <sheetName val="Excise on RM"/>
      <sheetName val="Power &amp; Fuel (S)"/>
      <sheetName val="Book details"/>
      <sheetName val="July 06-Mar 07"/>
      <sheetName val="RscList"/>
      <sheetName val="drs"/>
      <sheetName val="BTO Dept."/>
      <sheetName val="minors"/>
      <sheetName val="Input &amp; Instruct"/>
      <sheetName val="Controls"/>
      <sheetName val="Signings"/>
      <sheetName val="Departments"/>
      <sheetName val="Project_ODC_NDEU"/>
      <sheetName val="080_(2)"/>
      <sheetName val="Sch2_-_BalSht_Summary"/>
      <sheetName val="Sch1_-_P&amp;L_Summary"/>
      <sheetName val="Sub Lead"/>
      <sheetName val="Deposits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客户(基本资料)"/>
      <sheetName val="银行(基本资料)"/>
      <sheetName val="Summary Page_VDF"/>
      <sheetName val="Invested capital_VDF"/>
      <sheetName val="外勤汇总表3"/>
      <sheetName val="Director"/>
      <sheetName val="AC_CODE99"/>
      <sheetName val="Visor"/>
      <sheetName val="Original ED&amp;D summary"/>
      <sheetName val="Purchase_Calc_1"/>
      <sheetName val="Balance_Sheet1"/>
      <sheetName val="Report_Summary1"/>
      <sheetName val="Monthly_Notes1"/>
      <sheetName val="Purchase_Calc_2"/>
      <sheetName val="Balance_Sheet2"/>
      <sheetName val="Report_Summary2"/>
      <sheetName val="Monthly_Notes2"/>
      <sheetName val="schedule"/>
      <sheetName val="GrossMgn 98"/>
      <sheetName val="Gia-VL"/>
      <sheetName val="chitietCS"/>
      <sheetName val="chitietTD"/>
      <sheetName val="PL02"/>
      <sheetName val="Chênh lệch máy thi công"/>
      <sheetName val="Chênh lệch nhân công"/>
      <sheetName val="Chênh lệch vật liệu"/>
      <sheetName val="KEILA TP 2020-07"/>
      <sheetName val="BILL 34Āᐁë"/>
      <sheetName val="BILL 34Āᐁë_x0000__x0000__x0001__x0000__x0000__x0000_ HẦM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Thuyết_minh1"/>
      <sheetName val="Đơn_giá_máy1"/>
      <sheetName val="Tính_giá_NC1"/>
      <sheetName val="SL_cước1"/>
      <sheetName val="Cot"/>
      <sheetName val="CFA (ME)"/>
      <sheetName val="MEP Building"/>
      <sheetName val="QSUM"/>
      <sheetName val="lookups"/>
      <sheetName val="BANGTRA"/>
      <sheetName val="CHITIET VL-NC-TT1p"/>
      <sheetName val="BP"/>
      <sheetName val="DoanhNghiệp"/>
      <sheetName val="ThôngTin"/>
      <sheetName val="0.Data"/>
      <sheetName val="0.Data_new"/>
      <sheetName val="WEIGHT"/>
      <sheetName val="Overview"/>
      <sheetName val="調整項目マスタ"/>
      <sheetName val="AASHTO92"/>
      <sheetName val="LUONG SCL"/>
      <sheetName val="재료비단가(VALVE)"/>
      <sheetName val="BOM-13.11-Other(PS1+PS2)"/>
      <sheetName val="Tra_thep"/>
      <sheetName val="PAINT_SPEC"/>
      <sheetName val="CFA"/>
      <sheetName val="TKLD"/>
      <sheetName val="NHOM KINH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Tiên_lượng1"/>
      <sheetName val="Breakdown_(B)"/>
      <sheetName val="U_P_Breakdown"/>
      <sheetName val="Unit_price(Updateting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FF-2_(1)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TH_DZ3511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TH_DZ3512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TH_DZ3513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TH_DZ3514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TH_DZ3515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TH_DZ3516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표지"/>
      <sheetName val="직종인원"/>
      <sheetName val="총원dB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MSB-DB"/>
      <sheetName val="DistiSwamp"/>
      <sheetName val="SPLIMP97"/>
      <sheetName val="Bech_Lab"/>
      <sheetName val="Dinh Muc Vat Tu"/>
      <sheetName val="mã "/>
      <sheetName val="g-vl"/>
      <sheetName val="Nhập liệu"/>
      <sheetName val="Don gia XD"/>
      <sheetName val="Auto Monthly Inputs "/>
      <sheetName val="TienLuong"/>
      <sheetName val="Para"/>
      <sheetName val="PNTEXT"/>
      <sheetName val="DFA"/>
      <sheetName val="Gia NC theo TT05"/>
      <sheetName val="tra-vat-lieu"/>
      <sheetName val="기본DATA"/>
      <sheetName val="SLabs"/>
      <sheetName val="datta"/>
      <sheetName val="DEF"/>
      <sheetName val="rc"/>
      <sheetName val="L-Mechanical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Hrg Readymix"/>
      <sheetName val="BAG-2"/>
      <sheetName val="COPING"/>
      <sheetName val="sortÔ"/>
      <sheetName val="ChiTietDZ"/>
      <sheetName val="VuaBT"/>
      <sheetName val="GIAVLIEU"/>
      <sheetName val="KUNGDEVI"/>
      <sheetName val="Boc KL DAT+CAT+BT"/>
      <sheetName val="Boc KL thép"/>
      <sheetName val="Bieu do nhan luc"/>
      <sheetName val="B1_HT"/>
      <sheetName val="Bia1"/>
      <sheetName val="DSV6 Summ"/>
      <sheetName val="NTKL"/>
      <sheetName val="Luong (TP Việt Trì)"/>
      <sheetName val="DG "/>
      <sheetName val="Land Dev't. Ph-1"/>
      <sheetName val="Hac.Lots"/>
      <sheetName val="4-Lane bridge"/>
      <sheetName val="Res.Lots"/>
      <sheetName val="Spine Road"/>
      <sheetName val="PHG"/>
      <sheetName val="Utilities"/>
      <sheetName val="Civil_B1"/>
      <sheetName val="Civil_B4"/>
      <sheetName val="THKP"/>
      <sheetName val="DS_GioiTinh"/>
      <sheetName val="DS_LoaiNhanVien"/>
      <sheetName val="DS_QuocTich"/>
      <sheetName val="DS_TinhTrangGiaDinh"/>
      <sheetName val="DS_TonGiao"/>
      <sheetName val="BangQuiDoi"/>
      <sheetName val="5.2.1 Đo bóc KL OLK-07"/>
      <sheetName val="Define finishing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CaiDat"/>
      <sheetName val="CPK"/>
      <sheetName val="DGKL_TRỤC NGOAI NHA"/>
      <sheetName val="Dai tu"/>
      <sheetName val="CT_trtreo"/>
      <sheetName val="pphtAV"/>
      <sheetName val="Sum ELE  CAP S1-4  "/>
      <sheetName val="Elemental Breakdown+20%"/>
      <sheetName val="Cước CG"/>
      <sheetName val="노임이"/>
      <sheetName val="Cuoc "/>
      <sheetName val="gia chao"/>
      <sheetName val="Vat lieu BTN"/>
      <sheetName val="NPCPP-70-DS-017"/>
      <sheetName val="Input - Facilities"/>
      <sheetName val="Norms"/>
      <sheetName val="BP CAPEX MoD-100% Area 4 USD"/>
      <sheetName val="HSTV"/>
      <sheetName val="GCM"/>
      <sheetName val="GVT"/>
      <sheetName val="NC CU"/>
      <sheetName val="PLV"/>
      <sheetName val="BC chi tiết TT"/>
      <sheetName val="seido_BS"/>
      <sheetName val="MTO REV.0"/>
      <sheetName val="XL4Poppy (2)"/>
      <sheetName val="XL4Poppy_(2)"/>
      <sheetName val="So sanh gia"/>
      <sheetName val="Luong 2622EVN"/>
      <sheetName val="공문"/>
      <sheetName val="Khoi luong kenh dan"/>
      <sheetName val="Thep_Be TN(tai_C10)"/>
      <sheetName val="CONSOIDATE 4"/>
      <sheetName val="CONSOIDATE 2"/>
      <sheetName val="1CT-CAUTHANG-TT-T13(TRIU)&lt;16&gt;16"/>
      <sheetName val="3,CT-CAUTHANG-T23-24&gt;50"/>
      <sheetName val="공사개요-C"/>
      <sheetName val="DINH_MUCџTHI_NGHIEM3"/>
      <sheetName val="ctiet-KVThanhTri-YUR"/>
      <sheetName val="242_3 summaryOPC"/>
      <sheetName val="afis"/>
      <sheetName val="TAKE-OFF"/>
      <sheetName val="1.1General"/>
      <sheetName val="6. Scope of work "/>
      <sheetName val="4.6 Phân tích nhân sự "/>
      <sheetName val="4.5 Mức độ tham gia dự án"/>
      <sheetName val="QMCT"/>
      <sheetName val="DNDN"/>
      <sheetName val="TCVN 1651-2008"/>
      <sheetName val="Da xay dung"/>
      <sheetName val="DO AM DT"/>
      <sheetName val="01. Nha xuong"/>
      <sheetName val="KL T16 BÀN GIAO 19.4"/>
      <sheetName val="proj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CTG-PRECHEx1_4ꀋ"/>
      <sheetName val="De11A"/>
      <sheetName val=" "/>
      <sheetName val="行动跟踪"/>
      <sheetName val="PTdam"/>
      <sheetName val="CAU"/>
      <sheetName val="02. PHAN TICH"/>
      <sheetName val="03. NGAN SACH"/>
      <sheetName val="Gia giao VL den HT"/>
      <sheetName val="ThiNghiemDZ04"/>
      <sheetName val="MD"/>
      <sheetName val="he so dong thoi"/>
      <sheetName val="CT -THVLNC"/>
      <sheetName val="Price"/>
      <sheetName val="0,SO LIEU DAU VAO"/>
      <sheetName val="Thang 01"/>
      <sheetName val="Thống kê"/>
      <sheetName val="BAN IN"/>
      <sheetName val="1.설계조건"/>
      <sheetName val="SPC_OC"/>
      <sheetName val="Sales Initiation (5)"/>
      <sheetName val="Timing-1 (6)"/>
      <sheetName val="dashboard (1)"/>
      <sheetName val="standards trend (4)"/>
      <sheetName val="Range"/>
      <sheetName val="TOC"/>
      <sheetName val="月度不良集計"/>
      <sheetName val="LCL P_L10JUl02"/>
      <sheetName val="DN_TIME 02"/>
      <sheetName val="DN_TIME 14"/>
      <sheetName val="REPORT"/>
      <sheetName val="HELP"/>
      <sheetName val="COST"/>
      <sheetName val="MS６ OUT"/>
      <sheetName val="BASIC DATA"/>
      <sheetName val="C100-KICK"/>
      <sheetName val="表"/>
      <sheetName val="be"/>
      <sheetName val="99.1海業提示コスト(収容数１２,８００)"/>
      <sheetName val="Breadown"/>
      <sheetName val="Tro_giup28"/>
      <sheetName val="TH_DZ3517"/>
      <sheetName val="Don_gia15"/>
      <sheetName val="RAB_AR&amp;STR15"/>
      <sheetName val="chi_tiet_TBA15"/>
      <sheetName val="chi_tiet_C15"/>
      <sheetName val="DON_GIA_TRAM_(3)15"/>
      <sheetName val="DON_GIA_CAN_THO17"/>
      <sheetName val="Customize_Your_Purchase_Order15"/>
      <sheetName val="CHITIET_VL-NC-TT_-1p15"/>
      <sheetName val="CHITIET_VL-NC-TT-3p14"/>
      <sheetName val="TONG_HOP_VL-NC_TT15"/>
      <sheetName val="KPVC-BD_15"/>
      <sheetName val="HĐ_ngoài14"/>
      <sheetName val="XT_Buoc_314"/>
      <sheetName val="dongia_(2)14"/>
      <sheetName val="Don_gia_chi_tiet15"/>
      <sheetName val="7606_DZ15"/>
      <sheetName val="project_management14"/>
      <sheetName val="Adix_A14"/>
      <sheetName val="S-curve_14"/>
      <sheetName val="REINF_14"/>
      <sheetName val="Rates_200914"/>
      <sheetName val="Du_toan14"/>
      <sheetName val="So_doi_chieu_LC14"/>
      <sheetName val="MAIN_GATE_HOUSE14"/>
      <sheetName val="Commercial_value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TONG_HOP_VL-NC14"/>
      <sheetName val="Bang_KL14"/>
      <sheetName val="MH_RATE14"/>
      <sheetName val="final_list_200529"/>
      <sheetName val="CTDZ6kv_(gd1)_7"/>
      <sheetName val="CTDZ_0_4+cto_(GD1)7"/>
      <sheetName val="CTTBA_(gd1)7"/>
      <sheetName val="Labour_Summary20"/>
      <sheetName val="Purchase_Order12"/>
      <sheetName val="current_month7"/>
      <sheetName val="Blng__Vs_Coll_7"/>
      <sheetName val="YTD_12'20037"/>
      <sheetName val="YTD_06'20037"/>
      <sheetName val="YTD_03'20037"/>
      <sheetName val="YTD_09'20037"/>
      <sheetName val="MTO_REV_2(ARMOR)9"/>
      <sheetName val="deferred_taxes7"/>
      <sheetName val="Cash_Flow8"/>
      <sheetName val="Eqpmnt_Plng7"/>
      <sheetName val="TRIAL_BALANCE7"/>
      <sheetName val="DPR_31st_march7"/>
      <sheetName val="Lcau_-_Lxuc14"/>
      <sheetName val="DM_606114"/>
      <sheetName val="DG_thep_ma_kem14"/>
      <sheetName val="CT_vat_lieu14"/>
      <sheetName val="Equip_13"/>
      <sheetName val="A1_CN13"/>
      <sheetName val="Đầu_vào13"/>
      <sheetName val="Chi_tiet_XD_TBA13"/>
      <sheetName val="LV_data13"/>
      <sheetName val="sochitiettaikhoan_12"/>
      <sheetName val="Elect_(3)13"/>
      <sheetName val="plan&amp;section_of_foundation13"/>
      <sheetName val="design_criteria13"/>
      <sheetName val="Other_assumptions1"/>
      <sheetName val="Field_Lists1"/>
      <sheetName val="CUSTOMER_GROUP_WISE"/>
      <sheetName val="Interest_on_WC"/>
      <sheetName val="Q4_2009_History"/>
      <sheetName val="_Final_Balance_Sheet"/>
      <sheetName val="Sch_18_Bank"/>
      <sheetName val="Stock_details"/>
      <sheetName val="Part_A_General"/>
      <sheetName val="Sales_Initiation_(5)"/>
      <sheetName val="Timing-1_(6)"/>
      <sheetName val="dashboard_(1)"/>
      <sheetName val="standards_trend_(4)"/>
      <sheetName val="LCL_P_L10JUl02"/>
      <sheetName val="DN_TIME_02"/>
      <sheetName val="DN_TIME_14"/>
      <sheetName val="MS６_OUT"/>
      <sheetName val="BASIC_DATA"/>
      <sheetName val="99_1海業提示コスト(収容数１２,８００)"/>
      <sheetName val="Trạm_biến_áp13"/>
      <sheetName val="Đơn_Giá_13"/>
      <sheetName val="Chenh_lech_vat_tu13"/>
      <sheetName val="Diện_tích13"/>
      <sheetName val="1_Khái_toán13"/>
      <sheetName val="TONG_HOP_T5_199813"/>
      <sheetName val="DG_DZ14"/>
      <sheetName val="DG_TBA14"/>
      <sheetName val="CT-0_4KV13"/>
      <sheetName val="rate_material13"/>
      <sheetName val="KL_Chi_tiết_Xây_tô13"/>
      <sheetName val="6PILE__(돌출)13"/>
      <sheetName val="Bill_1_Quy_dinh_chung13"/>
      <sheetName val="1_R18_BF13"/>
      <sheetName val="6_External_works-R1813"/>
      <sheetName val="HÐ_ngoài14"/>
      <sheetName val="EIRR&gt;_213"/>
      <sheetName val="Data_Input14"/>
      <sheetName val="Equipment_list_(PAC)13"/>
      <sheetName val="DETAIL_13"/>
      <sheetName val="DATA_BASE13"/>
      <sheetName val="Chi_tiet_KL13"/>
      <sheetName val="Tổng_hợp_KL13"/>
      <sheetName val="04_-_XUONG_DET_B13"/>
      <sheetName val="Area_Cal13"/>
      <sheetName val="07Base_Cost13"/>
      <sheetName val="Phan_khai_KLuong13"/>
      <sheetName val="_0313"/>
      <sheetName val="chieu_day_san13"/>
      <sheetName val="Podium_Concrete_Works13"/>
      <sheetName val="KLCT-_TOWER13"/>
      <sheetName val="KLCT-_PODIUM13"/>
      <sheetName val="Gia_thanh_chuoi_su13"/>
      <sheetName val="Tiep_dia13"/>
      <sheetName val="Don_gia_vung_III-Can_Tho13"/>
      <sheetName val="Bond_수수료_계산_포맷13"/>
      <sheetName val="ITB_COST13"/>
      <sheetName val="PAGE_113"/>
      <sheetName val="Loại_Vật_tư13"/>
      <sheetName val="DM_6713"/>
      <sheetName val="Đầu_tư13"/>
      <sheetName val="Xay_lapduongR313"/>
      <sheetName val="TINH_KHOI_LUONG13"/>
      <sheetName val="Bill_01_-_CTN13"/>
      <sheetName val="Bill_2_2_Villa_2_beds13"/>
      <sheetName val="gia_cong_tac13"/>
      <sheetName val="Project_Data13"/>
      <sheetName val="6787CWFASE2CASE2_00_xls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TH_Vat_tu13"/>
      <sheetName val="dg_tphcm13"/>
      <sheetName val="T_KÊ_K_CẤU13"/>
      <sheetName val="ESTI_13"/>
      <sheetName val="NHÀ_NHẬP_LIỆU12"/>
      <sheetName val="MÓNG_SILO12"/>
      <sheetName val="4_PTDG13"/>
      <sheetName val="A1,_May13"/>
      <sheetName val="Vat_lieu13"/>
      <sheetName val="Bang_trong_luong_rieng_thep13"/>
      <sheetName val="Harga_ME_13"/>
      <sheetName val="Analisa_Gabungan13"/>
      <sheetName val="Measure_130613"/>
      <sheetName val="KL_san_lap13"/>
      <sheetName val="bridge_#_113"/>
      <sheetName val="CẤP_THOÁT_NƯỚC13"/>
      <sheetName val="Cước_VC_+_ĐM_CP_Tư_vấn13"/>
      <sheetName val="Hệ_số13"/>
      <sheetName val="THDT_goi_thau_TB13"/>
      <sheetName val="Tien_do_TV13"/>
      <sheetName val="GV1-D13_(Casement_door)13"/>
      <sheetName val="Isolasi_Luar_Dalam13"/>
      <sheetName val="Isolasi_Luar13"/>
      <sheetName val="Chenh_lech_ca_may13"/>
      <sheetName val="TLg_CN&amp;Laixe13"/>
      <sheetName val="TLg_CN&amp;Laixe_(2)13"/>
      <sheetName val="TLg_Laitau13"/>
      <sheetName val="TLg_Laitau_(2)13"/>
      <sheetName val="CTKL_KTX_HT12"/>
      <sheetName val="Gia_vat_tu13"/>
      <sheetName val="TH_MTC13"/>
      <sheetName val="TH_N_Cong13"/>
      <sheetName val="_Bill_5-Earthing_2_-_Add_Work13"/>
      <sheetName val="Buy_vs__Lease_Car13"/>
      <sheetName val="Chi_tiet13"/>
      <sheetName val="HVAC_BLOCK_B413"/>
      <sheetName val="D_&amp;_W_sizes12"/>
      <sheetName val="Bang_3_Chi_tiet_phan_Dz13"/>
      <sheetName val="KHOI_LUONG13"/>
      <sheetName val="PRE_(E)13"/>
      <sheetName val="Budget_Code12"/>
      <sheetName val="CP_Khac_cuoc_VC12"/>
      <sheetName val="subcon_sched13"/>
      <sheetName val="2_Chiet_tinh12"/>
      <sheetName val="BẢNG_KHỐI_LƯỢNG_TỔNG_HỢP12"/>
      <sheetName val="Tong_du_toan12"/>
      <sheetName val="Bill_2_-_ketcau12"/>
      <sheetName val="13-Cốt_thép_(10mm&lt;D≤18mm)_FO112"/>
      <sheetName val="du_lieu_du_toan12"/>
      <sheetName val="Chi_tiet_lan_can12"/>
      <sheetName val="BOQ_THAN12"/>
      <sheetName val="DL_ĐẦU_VÀO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dongia__2_12"/>
      <sheetName val="Thép_CKN12"/>
      <sheetName val="GOC-KO_IN12"/>
      <sheetName val="Móng,_nền_10"/>
      <sheetName val="Nhap_VT_oto10"/>
      <sheetName val="dm_36610"/>
      <sheetName val="DM_606010"/>
      <sheetName val="MAU_8A12"/>
      <sheetName val="MAU_8B12"/>
      <sheetName val="MAU_912"/>
      <sheetName val="MAU_1012"/>
      <sheetName val="cash_budget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DK1_Don_gia12"/>
      <sheetName val="Dự_thầu10"/>
      <sheetName val="Dlieu_dau_vao12"/>
      <sheetName val="BANCO_(2)12"/>
      <sheetName val="MT_DPin_(2)12"/>
      <sheetName val="02__PTDG12"/>
      <sheetName val="Chiết_tính12"/>
      <sheetName val="Income_Statement12"/>
      <sheetName val="Shareholders'_Equity12"/>
      <sheetName val="VC_xd10"/>
      <sheetName val="Gia_VLTB10"/>
      <sheetName val="B_Luong10"/>
      <sheetName val="C_May10"/>
      <sheetName val="Don_gia_(khong_in)12"/>
      <sheetName val="1_MONG_1-212"/>
      <sheetName val="AG_Pipe_Qty_Analysis10"/>
      <sheetName val="wk_prgs10"/>
      <sheetName val="Ma_don_vi10"/>
      <sheetName val="bang_cc10"/>
      <sheetName val="DG_14269"/>
      <sheetName val="TH_TN10"/>
      <sheetName val="Bill_No_3_-_Prov__Sum_(Ph2&amp;3)10"/>
      <sheetName val="Du_tru_CP-Bieu_0110"/>
      <sheetName val="TB_NẶNG10"/>
      <sheetName val="Hao_phí10"/>
      <sheetName val="Ｎｏ_1310"/>
      <sheetName val="DGchitiet_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THCP_Lap_dat10"/>
      <sheetName val="THCP_xay_dung10"/>
      <sheetName val="Ptvl_10"/>
      <sheetName val="đọc_số10"/>
      <sheetName val="TK_chi_tiet10"/>
      <sheetName val="Bill_2-Road_HR210"/>
      <sheetName val="Bill_3_-_Softscape_HR210"/>
      <sheetName val="2_1Warehouse_1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Structure_data10"/>
      <sheetName val="CP_Du_phong10"/>
      <sheetName val="Tong_hop_kinh_phi10"/>
      <sheetName val="CP_HMC10"/>
      <sheetName val="CHI_PHI10"/>
      <sheetName val="Precios_unitarios_AXH9"/>
      <sheetName val="Chi_tiet_-tong_9_thang9"/>
      <sheetName val="THEP_TAM10"/>
      <sheetName val="THEP_HÌNH10"/>
      <sheetName val="THEP_HINH10"/>
      <sheetName val="XA_GO10"/>
      <sheetName val="BANG_TRA10"/>
      <sheetName val="CĂN_HỘ_T16-17_10"/>
      <sheetName val="TRỤC_ĐỨNG_THOÁT_BẨN_T15-1710"/>
      <sheetName val="TRỤC_ĐỨNG_TM_T15-1710"/>
      <sheetName val="1_Requisition(E)10"/>
      <sheetName val="Data_Wall10"/>
      <sheetName val="TONG_HOP10"/>
      <sheetName val="Tổng_GT10"/>
      <sheetName val="Chi_tiết_KL10"/>
      <sheetName val="ca_máy6"/>
      <sheetName val="khấu_trừ_phạt10"/>
      <sheetName val="GT__KHAU_TRU10"/>
      <sheetName val="HAO_HUT_VAT_TU_(2)10"/>
      <sheetName val="cao_độ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phan_tic_chi_tiet10"/>
      <sheetName val="Don_gia_chi_tiet_DIEN_29"/>
      <sheetName val="BẢNG_ÁP_GIÁ_(in)9"/>
      <sheetName val="NT_(KL)_IN9"/>
      <sheetName val="DOM_D29"/>
      <sheetName val="nhà_ăn9"/>
      <sheetName val="Công_nhật9"/>
      <sheetName val="btkt_cột9"/>
      <sheetName val="TH_VL,_NC,_DDHT_Thanhphuoc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gui_BKCT9"/>
      <sheetName val="1_2_Staff_Schedule9"/>
      <sheetName val="0__Input9"/>
      <sheetName val="Theo_doi_Doanh_thu_20179"/>
      <sheetName val="Bill_Prelim-CDT9"/>
      <sheetName val="Bill_BPTC-CDT9"/>
      <sheetName val="Chi_tiết_BPTC9"/>
      <sheetName val="Bill_BPTC-CDT_(PA_MCT_CDT)9"/>
      <sheetName val="Chi_tiết_BPTC_(PA_MCT_CDT)9"/>
      <sheetName val="KL_THEP__GIAM_DO_DUNG_COUPLER9"/>
      <sheetName val="01_KL_THÉP_NHẬP_VỀ9"/>
      <sheetName val="2__NT_VLDV9"/>
      <sheetName val="GHI_CHU9"/>
      <sheetName val="1_BB_LMHT9"/>
      <sheetName val="Gia_vat_lieu9"/>
      <sheetName val="3__CNT9"/>
      <sheetName val="unit_price_list(M)9"/>
      <sheetName val="Cotthep_NPT9"/>
      <sheetName val="vl_nc_mtc9"/>
      <sheetName val="Tong_hop_vat_tu9"/>
      <sheetName val="So_lieu_chung9"/>
      <sheetName val="Doi_so9"/>
      <sheetName val="1_Civil_(Org)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DM-VNT_ko_sd9"/>
      <sheetName val="1__Office9"/>
      <sheetName val="B3A_-_TOWER_A9"/>
      <sheetName val="Annex_B9"/>
      <sheetName val="Bê_tông_bảo_vệ9"/>
      <sheetName val="01__Data9"/>
      <sheetName val="Neo,_nối_cốt_thép_dầm,_cột9"/>
      <sheetName val="Uốn_móc_cốt_thép9"/>
      <sheetName val="Tiêu_chuẩn_cốt_thép9"/>
      <sheetName val="Bảng_đo_bóc_KL_OLK-099"/>
      <sheetName val="6_3_CHI_TIET_OLK-099"/>
      <sheetName val="KL_thep_lam_sat9"/>
      <sheetName val="Tien_Thuong9"/>
      <sheetName val="NC_XL_6T_cuoi_01_CTy9"/>
      <sheetName val="Data_-6T_dau9"/>
      <sheetName val="Cong_6T9"/>
      <sheetName val="TLG_Type9"/>
      <sheetName val="KHOI_LUONG15-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1_San_9"/>
      <sheetName val="Dot_49"/>
      <sheetName val="Chi_phi_van_chuyen9"/>
      <sheetName val="Dgia_vat_tu9"/>
      <sheetName val="Don_gia_III9"/>
      <sheetName val="D÷_liÖu9"/>
      <sheetName val="TH_các_CC9"/>
      <sheetName val="HRG_BHN9"/>
      <sheetName val="CĂN_ĐH9"/>
      <sheetName val="Q_A01_2-Sh9"/>
      <sheetName val="2_CDPS9"/>
      <sheetName val="DM_336cai_tao9"/>
      <sheetName val="Danh_mục8"/>
      <sheetName val="Heso_DZ9"/>
      <sheetName val="DT_hợp_đồng8"/>
      <sheetName val="Bảng_KL_đợt_18"/>
      <sheetName val="Bieu_gia_HD8"/>
      <sheetName val="Div26_-_Elect9"/>
      <sheetName val="4_CĂN9"/>
      <sheetName val="7_Khau_tru_9"/>
      <sheetName val="DG_BINH_THUAN9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Don_gia_NC9"/>
      <sheetName val="B-2__(DPP)9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Financ__Overview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TINH_GIA_-_SAN_XUAT_Vertico8"/>
      <sheetName val="Huong_dan8"/>
      <sheetName val="gia_vt,nc,may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DZ_22KV8"/>
      <sheetName val="BTK-Dai_Hoc_Kien_Giang8"/>
      <sheetName val="PV_Graph_Data8"/>
      <sheetName val="doanh_thu8"/>
      <sheetName val="Dutoan_KL8"/>
      <sheetName val="Dinh_muc8"/>
      <sheetName val="5_2_1_Đo_bóc_KL_OLK-068"/>
      <sheetName val="Tổng_hợp_KPHM8"/>
      <sheetName val="GIÁ_DỰ_THẦU_30_CĂN8"/>
      <sheetName val="KS_tuyen8"/>
      <sheetName val="Bang_chiet_tinh_TBA8"/>
      <sheetName val="MB_DT_02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QUIP_LIST8"/>
      <sheetName val="DG_Chi_tiet8"/>
      <sheetName val="_1710_HOINGHINLD8"/>
      <sheetName val="99_(2)8"/>
      <sheetName val="134_8"/>
      <sheetName val="DG_49708"/>
      <sheetName val="Electrical_Works8"/>
      <sheetName val="H_T__INCOMING_SYSTEM8"/>
      <sheetName val="THONG_SO8"/>
      <sheetName val="Đơn_giá_chi_tiết_TN_398"/>
      <sheetName val="DT__NHA_XUONG8"/>
      <sheetName val="4_2_1_Đo_bóc_KL_OLK-068"/>
      <sheetName val="4_1_1_CHI_TIET_OLK-068"/>
      <sheetName val="Gia_VT-TB8"/>
      <sheetName val="noi_suy_xa8"/>
      <sheetName val="noi_suy_xa_thu_hoi8"/>
      <sheetName val="Thuyết_minh8"/>
      <sheetName val="Đơn_giá_máy8"/>
      <sheetName val="Tính_giá_NC8"/>
      <sheetName val="SL_cước8"/>
      <sheetName val="BU_LONG8"/>
      <sheetName val="Tiên_lượng8"/>
      <sheetName val="¥_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Bán_đợt_1_trang7"/>
      <sheetName val="Unit_price7"/>
      <sheetName val="3__KC_-_PODIUM7"/>
      <sheetName val="Tien_Luong7"/>
      <sheetName val="Chiet_tinh_dz35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03_Detailed7"/>
      <sheetName val="01_Bid_Price_summary7"/>
      <sheetName val="Home_Office_Manhours7"/>
      <sheetName val="Field_SPV_Barchart7"/>
      <sheetName val="Breakdown_(B)7"/>
      <sheetName val="U_P_Breakdown7"/>
      <sheetName val="Luong_BN7"/>
      <sheetName val="Luong_TB7"/>
      <sheetName val="Ca_may_TB7"/>
      <sheetName val="Ca_máy_BN7"/>
      <sheetName val="Vật_liệu7"/>
      <sheetName val="Bù_giá_CM7"/>
      <sheetName val="LX_-TT057"/>
      <sheetName val="NC_Moi_TT057"/>
      <sheetName val="CHITIET_VL-NCHT1_(2)7"/>
      <sheetName val="Subsidiary_Calculation7"/>
      <sheetName val="THPDMoi__(2)3"/>
      <sheetName val="t-h_HA_THE3"/>
      <sheetName val="TH_XL3"/>
      <sheetName val="CHITIET_VL-NC3"/>
      <sheetName val="IMF_Code7"/>
      <sheetName val="Phu_Bai_Bridge7"/>
      <sheetName val="DT_san_XD-So_lieu_cu7"/>
      <sheetName val="FF-2_(1)7"/>
      <sheetName val="5_2_1_Đo_bóc_KL_OLK-107"/>
      <sheetName val="Bia_lot7"/>
      <sheetName val="don_gia_14267"/>
      <sheetName val="Cau_tao_gia_xay_to3"/>
      <sheetName val="SGC_RATE2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Probbl_-_Production2"/>
      <sheetName val="Chu_dau_tu3"/>
      <sheetName val="DM_DU_AN2"/>
      <sheetName val="DM_TP_2"/>
      <sheetName val="File_Chi_tiet2"/>
      <sheetName val="Currency_Rate2"/>
      <sheetName val="THÔNG_TIN3"/>
      <sheetName val="Danh_mục_khối2"/>
      <sheetName val="Danh_mục_đơn_vị_-phòng_chức_nă2"/>
      <sheetName val="BẢNG_DIỄN_GIẢI_KL_(7)7"/>
      <sheetName val="Dashboard_-_BQL_-_VHL2"/>
      <sheetName val="2__BBNT_KLHT2"/>
      <sheetName val="Share_Price_20021"/>
      <sheetName val="w't_table2"/>
      <sheetName val="CHI_PHÍ_NHÔM2"/>
      <sheetName val="BILL_34Āᐁë2"/>
      <sheetName val="KEILA_TP_2020-072"/>
      <sheetName val="BOM-13_11-Other(PS1+PS2)2"/>
      <sheetName val="CHITIET_VL-NC-TT1p2"/>
      <sheetName val="NHOM_KINH1"/>
      <sheetName val="CFA_(ME)2"/>
      <sheetName val="MEP_Building2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LUONG_SCL2"/>
      <sheetName val="Service_Cost_1"/>
      <sheetName val="Don_gia_Tay_Ninh1"/>
      <sheetName val="Don_gia_Dak_Lak1"/>
      <sheetName val="streeta_and_cacth_pit1"/>
      <sheetName val="Daf_11"/>
      <sheetName val="Dinh_Muc_Vat_Tu2"/>
      <sheetName val="mã_2"/>
      <sheetName val="Chao_gia_T12_RE1"/>
      <sheetName val="Nhập_liệu"/>
      <sheetName val="Don_gia_XD1"/>
      <sheetName val="Chênh_lệch_máy_thi_công1"/>
      <sheetName val="Chênh_lệch_nhân_công1"/>
      <sheetName val="Chênh_lệch_vật_liệu1"/>
      <sheetName val="Auto_Monthly_Inputs_"/>
      <sheetName val="Gia_NC_theo_TT05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Boc_KL_DAT+CAT+BT"/>
      <sheetName val="Boc_KL_thép"/>
      <sheetName val="Bieu_do_nhan_luc"/>
      <sheetName val="DSV6_Summ"/>
      <sheetName val="Luong_(TP_Việt_Trì)"/>
      <sheetName val="DG_"/>
      <sheetName val="Land_Dev't__Ph-1"/>
      <sheetName val="Hac_Lots"/>
      <sheetName val="4-Lane_bridge"/>
      <sheetName val="Res_Lots"/>
      <sheetName val="Spine_Road"/>
      <sheetName val="5_2_1_Đo_bóc_KL_OLK-07"/>
      <sheetName val="Define_finishing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PHẦN_KIẾN_TRÚC"/>
      <sheetName val="0_Data"/>
      <sheetName val="0_Data_new"/>
      <sheetName val="Aging_Sept1"/>
      <sheetName val="DGKL_TRỤC_NGOAI_NHA"/>
      <sheetName val="Dai_tu"/>
      <sheetName val="Sum_ELE__CAP_S1-4__"/>
      <sheetName val="Elemental_Breakdown+20%"/>
      <sheetName val="Cước_CG"/>
      <sheetName val="Cuoc_"/>
      <sheetName val="gia_chao"/>
      <sheetName val="Vat_lieu_BTN"/>
      <sheetName val="Input_-_Facilities"/>
      <sheetName val="BP_CAPEX_MoD-100%_Area_4_USD"/>
      <sheetName val="NC_CU"/>
      <sheetName val="BC_chi_tiết_TT"/>
      <sheetName val="MTO_REV_0"/>
      <sheetName val="XL4Poppy_(2)1"/>
      <sheetName val="So_sanh_gia"/>
      <sheetName val="Luong_2622EVN"/>
      <sheetName val="Khoi_luong_kenh_dan"/>
      <sheetName val="Thep_Be_TN(tai_C10)"/>
      <sheetName val="CONSOIDATE_4"/>
      <sheetName val="CONSOIDATE_2"/>
      <sheetName val="242_3_summaryOPC"/>
      <sheetName val="1_1General"/>
      <sheetName val="6__Scope_of_work_"/>
      <sheetName val="4_6_Phân_tích_nhân_sự_"/>
      <sheetName val="4_5_Mức_độ_tham_gia_dự_án"/>
      <sheetName val="TCVN_1651-2008"/>
      <sheetName val="Da_xay_dung"/>
      <sheetName val="DO_AM_DT"/>
      <sheetName val="01__Nha_xuong"/>
      <sheetName val="KL_T16_BÀN_GIAO_19_4"/>
      <sheetName val="_"/>
      <sheetName val="02__PHAN_TICH"/>
      <sheetName val="03__NGAN_SACH"/>
      <sheetName val="Gia_giao_VL_den_HT"/>
      <sheetName val="he_so_dong_thoi"/>
      <sheetName val="CT_-THVLNC"/>
      <sheetName val="0,SO_LIEU_DAU_VAO"/>
      <sheetName val="Thang_01"/>
      <sheetName val="Thống_kê"/>
      <sheetName val="BAN_IN"/>
      <sheetName val="1_설계조건"/>
      <sheetName val="F-4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Inputs"/>
      <sheetName val="KeyMultInputs"/>
      <sheetName val="O1"/>
      <sheetName val="M1"/>
      <sheetName val="H1"/>
      <sheetName val="concil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/>
      <sheetData sheetId="3">
        <row r="9">
          <cell r="A9" t="str">
            <v>A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9">
          <cell r="A9" t="str">
            <v>A</v>
          </cell>
        </row>
      </sheetData>
      <sheetData sheetId="27">
        <row r="9">
          <cell r="A9" t="str">
            <v>A</v>
          </cell>
        </row>
      </sheetData>
      <sheetData sheetId="28"/>
      <sheetData sheetId="29">
        <row r="9">
          <cell r="A9" t="str">
            <v>A</v>
          </cell>
        </row>
      </sheetData>
      <sheetData sheetId="30">
        <row r="9">
          <cell r="A9" t="str">
            <v>A</v>
          </cell>
        </row>
      </sheetData>
      <sheetData sheetId="31">
        <row r="9">
          <cell r="A9" t="str">
            <v>A</v>
          </cell>
        </row>
      </sheetData>
      <sheetData sheetId="32">
        <row r="9">
          <cell r="A9" t="str">
            <v>A</v>
          </cell>
        </row>
      </sheetData>
      <sheetData sheetId="33">
        <row r="9">
          <cell r="A9" t="str">
            <v>A</v>
          </cell>
        </row>
      </sheetData>
      <sheetData sheetId="34" refreshError="1"/>
      <sheetData sheetId="35">
        <row r="9">
          <cell r="A9" t="str">
            <v>A</v>
          </cell>
        </row>
      </sheetData>
      <sheetData sheetId="36">
        <row r="9">
          <cell r="A9" t="str">
            <v>A</v>
          </cell>
        </row>
      </sheetData>
      <sheetData sheetId="37">
        <row r="9">
          <cell r="A9" t="str">
            <v>A</v>
          </cell>
        </row>
      </sheetData>
      <sheetData sheetId="38" refreshError="1"/>
      <sheetData sheetId="39">
        <row r="9">
          <cell r="A9" t="str">
            <v>A</v>
          </cell>
        </row>
      </sheetData>
      <sheetData sheetId="40">
        <row r="9">
          <cell r="A9" t="str">
            <v>A</v>
          </cell>
        </row>
      </sheetData>
      <sheetData sheetId="41">
        <row r="9">
          <cell r="A9" t="str">
            <v>A</v>
          </cell>
        </row>
      </sheetData>
      <sheetData sheetId="42">
        <row r="9">
          <cell r="A9" t="str">
            <v>A</v>
          </cell>
        </row>
      </sheetData>
      <sheetData sheetId="43">
        <row r="9">
          <cell r="A9" t="str">
            <v>A</v>
          </cell>
        </row>
      </sheetData>
      <sheetData sheetId="44">
        <row r="9">
          <cell r="A9" t="str">
            <v>A</v>
          </cell>
        </row>
      </sheetData>
      <sheetData sheetId="45">
        <row r="9">
          <cell r="A9" t="str">
            <v>A</v>
          </cell>
        </row>
      </sheetData>
      <sheetData sheetId="46">
        <row r="9">
          <cell r="A9" t="str">
            <v>A</v>
          </cell>
        </row>
      </sheetData>
      <sheetData sheetId="47" refreshError="1"/>
      <sheetData sheetId="48">
        <row r="9">
          <cell r="A9" t="str">
            <v>A</v>
          </cell>
        </row>
      </sheetData>
      <sheetData sheetId="49">
        <row r="9">
          <cell r="A9" t="str">
            <v>A</v>
          </cell>
        </row>
      </sheetData>
      <sheetData sheetId="50">
        <row r="9">
          <cell r="A9" t="str">
            <v>A</v>
          </cell>
        </row>
      </sheetData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>
        <row r="9">
          <cell r="A9" t="str">
            <v>A</v>
          </cell>
        </row>
      </sheetData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>
        <row r="9">
          <cell r="A9" t="str">
            <v>A</v>
          </cell>
        </row>
      </sheetData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 refreshError="1"/>
      <sheetData sheetId="577">
        <row r="9">
          <cell r="A9" t="str">
            <v>A</v>
          </cell>
        </row>
      </sheetData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>
        <row r="9">
          <cell r="A9" t="str">
            <v>A</v>
          </cell>
        </row>
      </sheetData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>
        <row r="9">
          <cell r="A9" t="str">
            <v>A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>
        <row r="9">
          <cell r="A9" t="str">
            <v>A</v>
          </cell>
        </row>
      </sheetData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 refreshError="1"/>
      <sheetData sheetId="1088" refreshError="1"/>
      <sheetData sheetId="1089" refreshError="1"/>
      <sheetData sheetId="1090" refreshError="1"/>
      <sheetData sheetId="1091">
        <row r="9">
          <cell r="A9" t="str">
            <v>A</v>
          </cell>
        </row>
      </sheetData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>
        <row r="9">
          <cell r="A9" t="str">
            <v>A</v>
          </cell>
        </row>
      </sheetData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>
        <row r="9">
          <cell r="A9" t="str">
            <v>A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>
        <row r="9">
          <cell r="A9" t="str">
            <v>A</v>
          </cell>
        </row>
      </sheetData>
      <sheetData sheetId="1127" refreshError="1"/>
      <sheetData sheetId="1128" refreshError="1"/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 refreshError="1"/>
      <sheetData sheetId="1266">
        <row r="9">
          <cell r="A9" t="str">
            <v>A</v>
          </cell>
        </row>
      </sheetData>
      <sheetData sheetId="1267" refreshError="1"/>
      <sheetData sheetId="1268">
        <row r="9">
          <cell r="A9" t="str">
            <v>A</v>
          </cell>
        </row>
      </sheetData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 refreshError="1"/>
      <sheetData sheetId="1278" refreshError="1"/>
      <sheetData sheetId="1279" refreshError="1"/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 refreshError="1"/>
      <sheetData sheetId="1283" refreshError="1"/>
      <sheetData sheetId="1284">
        <row r="9">
          <cell r="A9" t="str">
            <v>A</v>
          </cell>
        </row>
      </sheetData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 refreshError="1"/>
      <sheetData sheetId="1302" refreshError="1"/>
      <sheetData sheetId="1303" refreshError="1"/>
      <sheetData sheetId="1304">
        <row r="9">
          <cell r="A9" t="str">
            <v>A</v>
          </cell>
        </row>
      </sheetData>
      <sheetData sheetId="1305" refreshError="1"/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>
        <row r="9">
          <cell r="A9" t="str">
            <v>A</v>
          </cell>
        </row>
      </sheetData>
      <sheetData sheetId="1315">
        <row r="9">
          <cell r="A9" t="str">
            <v>A</v>
          </cell>
        </row>
      </sheetData>
      <sheetData sheetId="1316">
        <row r="9">
          <cell r="A9" t="str">
            <v>A</v>
          </cell>
        </row>
      </sheetData>
      <sheetData sheetId="1317">
        <row r="9">
          <cell r="A9" t="str">
            <v>A</v>
          </cell>
        </row>
      </sheetData>
      <sheetData sheetId="1318">
        <row r="9">
          <cell r="A9" t="str">
            <v>A</v>
          </cell>
        </row>
      </sheetData>
      <sheetData sheetId="1319">
        <row r="9">
          <cell r="A9" t="str">
            <v>A</v>
          </cell>
        </row>
      </sheetData>
      <sheetData sheetId="1320">
        <row r="9">
          <cell r="A9" t="str">
            <v>A</v>
          </cell>
        </row>
      </sheetData>
      <sheetData sheetId="1321">
        <row r="9">
          <cell r="A9" t="str">
            <v>A</v>
          </cell>
        </row>
      </sheetData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>
        <row r="9">
          <cell r="A9" t="str">
            <v>A</v>
          </cell>
        </row>
      </sheetData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>
        <row r="9">
          <cell r="A9" t="str">
            <v>A</v>
          </cell>
        </row>
      </sheetData>
      <sheetData sheetId="1352">
        <row r="9">
          <cell r="A9" t="str">
            <v>A</v>
          </cell>
        </row>
      </sheetData>
      <sheetData sheetId="1353">
        <row r="9">
          <cell r="A9" t="str">
            <v>A</v>
          </cell>
        </row>
      </sheetData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>
        <row r="9">
          <cell r="A9" t="str">
            <v>A</v>
          </cell>
        </row>
      </sheetData>
      <sheetData sheetId="1360">
        <row r="9">
          <cell r="A9" t="str">
            <v>A</v>
          </cell>
        </row>
      </sheetData>
      <sheetData sheetId="1361">
        <row r="9">
          <cell r="A9" t="str">
            <v>A</v>
          </cell>
        </row>
      </sheetData>
      <sheetData sheetId="1362">
        <row r="9">
          <cell r="A9" t="str">
            <v>A</v>
          </cell>
        </row>
      </sheetData>
      <sheetData sheetId="1363">
        <row r="9">
          <cell r="A9" t="str">
            <v>A</v>
          </cell>
        </row>
      </sheetData>
      <sheetData sheetId="1364">
        <row r="9">
          <cell r="A9" t="str">
            <v>A</v>
          </cell>
        </row>
      </sheetData>
      <sheetData sheetId="1365">
        <row r="9">
          <cell r="A9" t="str">
            <v>A</v>
          </cell>
        </row>
      </sheetData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>
        <row r="9">
          <cell r="A9" t="str">
            <v>A</v>
          </cell>
        </row>
      </sheetData>
      <sheetData sheetId="1369">
        <row r="9">
          <cell r="A9" t="str">
            <v>A</v>
          </cell>
        </row>
      </sheetData>
      <sheetData sheetId="1370">
        <row r="9">
          <cell r="A9" t="str">
            <v>A</v>
          </cell>
        </row>
      </sheetData>
      <sheetData sheetId="1371">
        <row r="9">
          <cell r="A9" t="str">
            <v>A</v>
          </cell>
        </row>
      </sheetData>
      <sheetData sheetId="1372">
        <row r="9">
          <cell r="A9" t="str">
            <v>A</v>
          </cell>
        </row>
      </sheetData>
      <sheetData sheetId="1373">
        <row r="9">
          <cell r="A9" t="str">
            <v>A</v>
          </cell>
        </row>
      </sheetData>
      <sheetData sheetId="1374">
        <row r="9">
          <cell r="A9" t="str">
            <v>A</v>
          </cell>
        </row>
      </sheetData>
      <sheetData sheetId="1375">
        <row r="9">
          <cell r="A9" t="str">
            <v>A</v>
          </cell>
        </row>
      </sheetData>
      <sheetData sheetId="1376">
        <row r="9">
          <cell r="A9" t="str">
            <v>A</v>
          </cell>
        </row>
      </sheetData>
      <sheetData sheetId="1377">
        <row r="9">
          <cell r="A9" t="str">
            <v>A</v>
          </cell>
        </row>
      </sheetData>
      <sheetData sheetId="1378">
        <row r="9">
          <cell r="A9" t="str">
            <v>A</v>
          </cell>
        </row>
      </sheetData>
      <sheetData sheetId="1379">
        <row r="9">
          <cell r="A9" t="str">
            <v>A</v>
          </cell>
        </row>
      </sheetData>
      <sheetData sheetId="1380">
        <row r="9">
          <cell r="A9" t="str">
            <v>A</v>
          </cell>
        </row>
      </sheetData>
      <sheetData sheetId="1381">
        <row r="9">
          <cell r="A9" t="str">
            <v>A</v>
          </cell>
        </row>
      </sheetData>
      <sheetData sheetId="1382">
        <row r="9">
          <cell r="A9" t="str">
            <v>A</v>
          </cell>
        </row>
      </sheetData>
      <sheetData sheetId="1383">
        <row r="9">
          <cell r="A9" t="str">
            <v>A</v>
          </cell>
        </row>
      </sheetData>
      <sheetData sheetId="1384">
        <row r="9">
          <cell r="A9" t="str">
            <v>A</v>
          </cell>
        </row>
      </sheetData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 refreshError="1"/>
      <sheetData sheetId="1448" refreshError="1"/>
      <sheetData sheetId="1449" refreshError="1"/>
      <sheetData sheetId="1450">
        <row r="9">
          <cell r="A9" t="str">
            <v>A</v>
          </cell>
        </row>
      </sheetData>
      <sheetData sheetId="1451" refreshError="1"/>
      <sheetData sheetId="1452">
        <row r="9">
          <cell r="A9" t="str">
            <v>A</v>
          </cell>
        </row>
      </sheetData>
      <sheetData sheetId="1453" refreshError="1"/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 refreshError="1"/>
      <sheetData sheetId="1460" refreshError="1"/>
      <sheetData sheetId="1461" refreshError="1"/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 refreshError="1"/>
      <sheetData sheetId="1466" refreshError="1"/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 refreshError="1"/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 refreshError="1"/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 refreshError="1"/>
      <sheetData sheetId="1490" refreshError="1"/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 refreshError="1"/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>
        <row r="9">
          <cell r="A9" t="str">
            <v>A</v>
          </cell>
        </row>
      </sheetData>
      <sheetData sheetId="1520">
        <row r="9">
          <cell r="A9" t="str">
            <v>A</v>
          </cell>
        </row>
      </sheetData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 refreshError="1"/>
      <sheetData sheetId="1528" refreshError="1"/>
      <sheetData sheetId="1529" refreshError="1"/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 refreshError="1"/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 refreshError="1"/>
      <sheetData sheetId="1715" refreshError="1"/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 refreshError="1"/>
      <sheetData sheetId="1722" refreshError="1"/>
      <sheetData sheetId="1723" refreshError="1"/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>
        <row r="9">
          <cell r="A9" t="str">
            <v>A</v>
          </cell>
        </row>
      </sheetData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 refreshError="1"/>
      <sheetData sheetId="1856" refreshError="1"/>
      <sheetData sheetId="1857" refreshError="1"/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 refreshError="1"/>
      <sheetData sheetId="1861" refreshError="1"/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>
        <row r="9">
          <cell r="A9" t="str">
            <v>A</v>
          </cell>
        </row>
      </sheetData>
      <sheetData sheetId="1914" refreshError="1"/>
      <sheetData sheetId="1915" refreshError="1"/>
      <sheetData sheetId="1916" refreshError="1"/>
      <sheetData sheetId="1917">
        <row r="9">
          <cell r="A9" t="str">
            <v>A</v>
          </cell>
        </row>
      </sheetData>
      <sheetData sheetId="1918">
        <row r="9">
          <cell r="A9" t="str">
            <v>A</v>
          </cell>
        </row>
      </sheetData>
      <sheetData sheetId="1919">
        <row r="9">
          <cell r="A9" t="str">
            <v>A</v>
          </cell>
        </row>
      </sheetData>
      <sheetData sheetId="1920">
        <row r="9">
          <cell r="A9" t="str">
            <v>A</v>
          </cell>
        </row>
      </sheetData>
      <sheetData sheetId="1921">
        <row r="9">
          <cell r="A9" t="str">
            <v>A</v>
          </cell>
        </row>
      </sheetData>
      <sheetData sheetId="1922">
        <row r="9">
          <cell r="A9" t="str">
            <v>A</v>
          </cell>
        </row>
      </sheetData>
      <sheetData sheetId="1923">
        <row r="9">
          <cell r="A9" t="str">
            <v>A</v>
          </cell>
        </row>
      </sheetData>
      <sheetData sheetId="1924">
        <row r="9">
          <cell r="A9" t="str">
            <v>A</v>
          </cell>
        </row>
      </sheetData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 refreshError="1"/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 refreshError="1"/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 refreshError="1"/>
      <sheetData sheetId="2250" refreshError="1"/>
      <sheetData sheetId="2251"/>
      <sheetData sheetId="2252" refreshError="1"/>
      <sheetData sheetId="2253" refreshError="1"/>
      <sheetData sheetId="2254" refreshError="1"/>
      <sheetData sheetId="2255">
        <row r="9">
          <cell r="A9" t="str">
            <v>A</v>
          </cell>
        </row>
      </sheetData>
      <sheetData sheetId="2256" refreshError="1"/>
      <sheetData sheetId="2257">
        <row r="9">
          <cell r="A9" t="str">
            <v>A</v>
          </cell>
        </row>
      </sheetData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9">
          <cell r="A9" t="str">
            <v>A</v>
          </cell>
        </row>
      </sheetData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>
        <row r="9">
          <cell r="A9" t="str">
            <v>A</v>
          </cell>
        </row>
      </sheetData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>
        <row r="9">
          <cell r="A9" t="str">
            <v>A</v>
          </cell>
        </row>
      </sheetData>
      <sheetData sheetId="2895" refreshError="1"/>
      <sheetData sheetId="2896" refreshError="1"/>
      <sheetData sheetId="2897" refreshError="1"/>
      <sheetData sheetId="2898" refreshError="1"/>
      <sheetData sheetId="2899">
        <row r="9">
          <cell r="A9" t="str">
            <v>A</v>
          </cell>
        </row>
      </sheetData>
      <sheetData sheetId="2900" refreshError="1"/>
      <sheetData sheetId="2901" refreshError="1"/>
      <sheetData sheetId="2902" refreshError="1"/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 refreshError="1"/>
      <sheetData sheetId="2911" refreshError="1"/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>
        <row r="9">
          <cell r="A9" t="str">
            <v>A</v>
          </cell>
        </row>
      </sheetData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>
        <row r="9">
          <cell r="A9" t="str">
            <v>A</v>
          </cell>
        </row>
      </sheetData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>
        <row r="9">
          <cell r="A9" t="str">
            <v>A</v>
          </cell>
        </row>
      </sheetData>
      <sheetData sheetId="3414">
        <row r="9">
          <cell r="A9" t="str">
            <v>A</v>
          </cell>
        </row>
      </sheetData>
      <sheetData sheetId="3415">
        <row r="9">
          <cell r="A9" t="str">
            <v>A</v>
          </cell>
        </row>
      </sheetData>
      <sheetData sheetId="3416">
        <row r="9">
          <cell r="A9" t="str">
            <v>A</v>
          </cell>
        </row>
      </sheetData>
      <sheetData sheetId="3417">
        <row r="9">
          <cell r="A9" t="str">
            <v>A</v>
          </cell>
        </row>
      </sheetData>
      <sheetData sheetId="3418">
        <row r="9">
          <cell r="A9" t="str">
            <v>A</v>
          </cell>
        </row>
      </sheetData>
      <sheetData sheetId="3419">
        <row r="9">
          <cell r="A9" t="str">
            <v>A</v>
          </cell>
        </row>
      </sheetData>
      <sheetData sheetId="3420">
        <row r="9">
          <cell r="A9" t="str">
            <v>A</v>
          </cell>
        </row>
      </sheetData>
      <sheetData sheetId="3421">
        <row r="9">
          <cell r="A9" t="str">
            <v>A</v>
          </cell>
        </row>
      </sheetData>
      <sheetData sheetId="3422">
        <row r="9">
          <cell r="A9" t="str">
            <v>A</v>
          </cell>
        </row>
      </sheetData>
      <sheetData sheetId="3423">
        <row r="9">
          <cell r="A9" t="str">
            <v>A</v>
          </cell>
        </row>
      </sheetData>
      <sheetData sheetId="3424">
        <row r="9">
          <cell r="A9" t="str">
            <v>A</v>
          </cell>
        </row>
      </sheetData>
      <sheetData sheetId="3425">
        <row r="9">
          <cell r="A9" t="str">
            <v>A</v>
          </cell>
        </row>
      </sheetData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>
        <row r="9">
          <cell r="A9" t="str">
            <v>A</v>
          </cell>
        </row>
      </sheetData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>
        <row r="9">
          <cell r="A9" t="str">
            <v>A</v>
          </cell>
        </row>
      </sheetData>
      <sheetData sheetId="3438">
        <row r="9">
          <cell r="A9" t="str">
            <v>A</v>
          </cell>
        </row>
      </sheetData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9">
          <cell r="A9" t="str">
            <v>A</v>
          </cell>
        </row>
      </sheetData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/>
      <sheetData sheetId="3583"/>
      <sheetData sheetId="3584"/>
      <sheetData sheetId="3585" refreshError="1"/>
      <sheetData sheetId="3586" refreshError="1"/>
      <sheetData sheetId="3587" refreshError="1"/>
      <sheetData sheetId="3588" refreshError="1"/>
      <sheetData sheetId="3589"/>
      <sheetData sheetId="3590"/>
      <sheetData sheetId="3591"/>
      <sheetData sheetId="3592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>
        <row r="9">
          <cell r="A9" t="str">
            <v>A</v>
          </cell>
        </row>
      </sheetData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 refreshError="1"/>
      <sheetData sheetId="3814" refreshError="1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>
        <row r="9">
          <cell r="A9" t="str">
            <v>A</v>
          </cell>
        </row>
      </sheetData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/>
      <sheetData sheetId="3853"/>
      <sheetData sheetId="3854"/>
      <sheetData sheetId="3855"/>
      <sheetData sheetId="3856"/>
      <sheetData sheetId="3857"/>
      <sheetData sheetId="3858"/>
      <sheetData sheetId="3859" refreshError="1"/>
      <sheetData sheetId="3860" refreshError="1"/>
      <sheetData sheetId="3861"/>
      <sheetData sheetId="3862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/>
      <sheetData sheetId="3869"/>
      <sheetData sheetId="3870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/>
      <sheetData sheetId="3877"/>
      <sheetData sheetId="3878"/>
      <sheetData sheetId="3879"/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 refreshError="1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/>
      <sheetData sheetId="4002"/>
      <sheetData sheetId="4003"/>
      <sheetData sheetId="4004"/>
      <sheetData sheetId="4005" refreshError="1"/>
      <sheetData sheetId="4006" refreshError="1"/>
      <sheetData sheetId="4007"/>
      <sheetData sheetId="4008"/>
      <sheetData sheetId="4009"/>
      <sheetData sheetId="4010"/>
      <sheetData sheetId="401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 refreshError="1"/>
      <sheetData sheetId="4039" refreshError="1"/>
      <sheetData sheetId="4040"/>
      <sheetData sheetId="4041"/>
      <sheetData sheetId="4042"/>
      <sheetData sheetId="4043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 refreshError="1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E Totals_Plan"/>
      <sheetName val="FTE Totals (Page 3)"/>
      <sheetName val="Template"/>
      <sheetName val="Data"/>
      <sheetName val="Macro_FTE"/>
      <sheetName val="CCB"/>
      <sheetName val="DataSheet"/>
      <sheetName val="Variations"/>
      <sheetName val="Criteria"/>
      <sheetName val="Costing"/>
      <sheetName val="Status Control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apex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Ann -1"/>
      <sheetName val="pcQueryData"/>
      <sheetName val="Query SS 1_805"/>
      <sheetName val="Financials"/>
      <sheetName val="Summary"/>
      <sheetName val="Opening"/>
      <sheetName val="DepRate"/>
      <sheetName val="CRITERIA1"/>
      <sheetName val="Assum"/>
      <sheetName val="Debt"/>
      <sheetName val="Sum"/>
      <sheetName val="Cover"/>
      <sheetName val="MoCF"/>
      <sheetName val="Cochin Invoice File"/>
      <sheetName val="STPI November 08"/>
      <sheetName val="BS - L+OE"/>
      <sheetName val="Annexure 3A"/>
      <sheetName val="CWIP"/>
      <sheetName val="FORM-16"/>
      <sheetName val="Purchase Order"/>
      <sheetName val="TPM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Brand &amp; CC list"/>
      <sheetName val="Market list"/>
      <sheetName val="T&amp;L"/>
      <sheetName val="dtxl"/>
      <sheetName val="EXPL.AGUA"/>
      <sheetName val="Read me"/>
      <sheetName val="Worksheet"/>
      <sheetName val="Redelvery provision chang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Control Sheet"/>
      <sheetName val="CSR-Manage Client Expectations"/>
      <sheetName val="FTE Totals_Plan"/>
      <sheetName val="CCB"/>
      <sheetName val="Criteria"/>
    </sheetNames>
    <sheetDataSet>
      <sheetData sheetId="0" refreshError="1">
        <row r="4">
          <cell r="Q4" t="str">
            <v>Assurance</v>
          </cell>
        </row>
        <row r="5">
          <cell r="Q5" t="str">
            <v xml:space="preserve">DTO  </v>
          </cell>
        </row>
        <row r="6">
          <cell r="Q6" t="str">
            <v>e-Business</v>
          </cell>
        </row>
        <row r="7">
          <cell r="Q7" t="str">
            <v xml:space="preserve">ERS  </v>
          </cell>
        </row>
        <row r="8">
          <cell r="Q8" t="str">
            <v xml:space="preserve">FAS  </v>
          </cell>
        </row>
        <row r="9">
          <cell r="Q9" t="str">
            <v>Firm Operations</v>
          </cell>
        </row>
        <row r="10">
          <cell r="Q10" t="str">
            <v>Firmwide</v>
          </cell>
        </row>
        <row r="11">
          <cell r="Q11" t="str">
            <v>Human Capital</v>
          </cell>
        </row>
        <row r="12">
          <cell r="Q12" t="str">
            <v>Human Resources</v>
          </cell>
        </row>
        <row r="13">
          <cell r="Q13" t="str">
            <v>Knowledge Management</v>
          </cell>
        </row>
        <row r="14">
          <cell r="Q14" t="str">
            <v>Marketplace Services</v>
          </cell>
        </row>
        <row r="15">
          <cell r="Q15" t="str">
            <v>OS&amp;T-Finance</v>
          </cell>
        </row>
        <row r="16">
          <cell r="Q16" t="str">
            <v>OS&amp;T-Operations</v>
          </cell>
        </row>
        <row r="17">
          <cell r="Q17" t="str">
            <v>OS&amp;T-Technology</v>
          </cell>
        </row>
        <row r="18">
          <cell r="Q18" t="str">
            <v>Solutions</v>
          </cell>
        </row>
        <row r="19">
          <cell r="Q19" t="str">
            <v xml:space="preserve">Tax  </v>
          </cell>
        </row>
        <row r="20">
          <cell r="Q20" t="str">
            <v>X-Functional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BA"/>
      <sheetName val="FBB"/>
      <sheetName val="FBC"/>
      <sheetName val="FBD"/>
      <sheetName val="FBE"/>
      <sheetName val="FBF"/>
      <sheetName val="FBG"/>
      <sheetName val="FBH"/>
      <sheetName val="Total Year over Year"/>
      <sheetName val="BAU Int Yr over Yr"/>
      <sheetName val="Int Year over Year"/>
      <sheetName val="fcstdwld"/>
      <sheetName val="Plandwld"/>
      <sheetName val="INT fcst dwld"/>
      <sheetName val="Status Control Sheet"/>
      <sheetName val="FTE Total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yr_rnd_mth</v>
          </cell>
          <cell r="C1" t="str">
            <v>rpt_id</v>
          </cell>
          <cell r="D1" t="str">
            <v>rpt_title</v>
          </cell>
          <cell r="E1" t="str">
            <v>run_date</v>
          </cell>
          <cell r="F1" t="str">
            <v>entity</v>
          </cell>
          <cell r="G1" t="str">
            <v>sub_entity</v>
          </cell>
          <cell r="H1" t="str">
            <v>ent_descr</v>
          </cell>
          <cell r="I1" t="str">
            <v>hier_tbl_num</v>
          </cell>
          <cell r="J1" t="str">
            <v>hier_roll</v>
          </cell>
          <cell r="K1" t="str">
            <v>hier_descr</v>
          </cell>
          <cell r="L1" t="str">
            <v>hier_ctr</v>
          </cell>
          <cell r="M1" t="str">
            <v>ctr_descr</v>
          </cell>
          <cell r="N1" t="str">
            <v>acct_id</v>
          </cell>
          <cell r="O1" t="str">
            <v>acct_type</v>
          </cell>
          <cell r="P1" t="str">
            <v>acct_sort_key</v>
          </cell>
          <cell r="Q1" t="str">
            <v>filter_id</v>
          </cell>
          <cell r="R1" t="str">
            <v>plan_type1</v>
          </cell>
          <cell r="S1" t="str">
            <v>plan_type2</v>
          </cell>
          <cell r="T1" t="str">
            <v>filler19</v>
          </cell>
          <cell r="U1" t="str">
            <v>filler20</v>
          </cell>
          <cell r="V1" t="str">
            <v>account</v>
          </cell>
          <cell r="W1" t="str">
            <v>level</v>
          </cell>
          <cell r="X1" t="str">
            <v>description</v>
          </cell>
          <cell r="Y1" t="str">
            <v>qactavg_01012002</v>
          </cell>
          <cell r="Z1" t="str">
            <v>qactavg_04012002</v>
          </cell>
          <cell r="AA1" t="str">
            <v>qactavg_07012002</v>
          </cell>
          <cell r="AB1" t="str">
            <v>qactavg_10012002</v>
          </cell>
          <cell r="AC1" t="str">
            <v>yactavg_12012002</v>
          </cell>
          <cell r="AD1" t="str">
            <v>qactavg_01012003</v>
          </cell>
          <cell r="AE1" t="str">
            <v>qactavg_04012003</v>
          </cell>
          <cell r="AF1" t="str">
            <v>qactavg_07012003</v>
          </cell>
          <cell r="AG1" t="str">
            <v>qactavg_10012003</v>
          </cell>
          <cell r="AH1" t="str">
            <v>yactavg_12012003</v>
          </cell>
          <cell r="AI1" t="str">
            <v>currency_descr</v>
          </cell>
          <cell r="AJ1" t="str">
            <v>product_lvl</v>
          </cell>
          <cell r="AK1" t="str">
            <v>product_roll</v>
          </cell>
          <cell r="AL1" t="str">
            <v>product_roll_descr</v>
          </cell>
          <cell r="AM1" t="str">
            <v>product_sort_key</v>
          </cell>
          <cell r="AN1" t="str">
            <v>segment_lvl</v>
          </cell>
          <cell r="AO1" t="str">
            <v>segment_roll</v>
          </cell>
          <cell r="AP1" t="str">
            <v>segment_roll_descr</v>
          </cell>
          <cell r="AQ1" t="str">
            <v>segment_sort_key</v>
          </cell>
        </row>
        <row r="2">
          <cell r="A2" t="str">
            <v>hier_rollaccount</v>
          </cell>
          <cell r="B2" t="str">
            <v>yr_rnd_mth</v>
          </cell>
          <cell r="C2" t="str">
            <v>rpt_id</v>
          </cell>
          <cell r="D2" t="str">
            <v>rpt_title</v>
          </cell>
          <cell r="E2" t="str">
            <v>run_date</v>
          </cell>
          <cell r="F2" t="str">
            <v>entity</v>
          </cell>
          <cell r="G2" t="str">
            <v>sub_entity</v>
          </cell>
          <cell r="H2" t="str">
            <v>ent_descr</v>
          </cell>
          <cell r="I2" t="str">
            <v>hier_tbl_num</v>
          </cell>
          <cell r="J2" t="str">
            <v>hier_roll</v>
          </cell>
          <cell r="K2" t="str">
            <v>hier_descr</v>
          </cell>
          <cell r="L2" t="str">
            <v>hier_ctr</v>
          </cell>
          <cell r="M2" t="str">
            <v>ctr_descr</v>
          </cell>
          <cell r="N2" t="str">
            <v>acct_id</v>
          </cell>
          <cell r="O2" t="str">
            <v>acct_type</v>
          </cell>
          <cell r="P2" t="str">
            <v>acct_sort_key</v>
          </cell>
          <cell r="Q2" t="str">
            <v>filter_id</v>
          </cell>
          <cell r="R2" t="str">
            <v>plan_type1</v>
          </cell>
          <cell r="S2" t="str">
            <v>plan_type2</v>
          </cell>
          <cell r="T2" t="str">
            <v>filler19</v>
          </cell>
          <cell r="U2" t="str">
            <v>filler20</v>
          </cell>
          <cell r="V2" t="str">
            <v>account</v>
          </cell>
          <cell r="W2" t="str">
            <v>level</v>
          </cell>
          <cell r="X2" t="str">
            <v>description</v>
          </cell>
          <cell r="Y2" t="str">
            <v>qactavg_01012002</v>
          </cell>
          <cell r="Z2" t="str">
            <v>qactavg_04012002</v>
          </cell>
          <cell r="AA2" t="str">
            <v>qactavg_07012002</v>
          </cell>
          <cell r="AB2" t="str">
            <v>qactavg_10012002</v>
          </cell>
          <cell r="AC2" t="str">
            <v>yactavg_12012002</v>
          </cell>
          <cell r="AD2" t="str">
            <v>qactavg_01012003</v>
          </cell>
          <cell r="AE2" t="str">
            <v>qactavg_04012003</v>
          </cell>
          <cell r="AF2" t="str">
            <v>qactavg_07012003</v>
          </cell>
          <cell r="AG2" t="str">
            <v>qactavg_10012003</v>
          </cell>
          <cell r="AH2" t="str">
            <v>yactavg_12012003</v>
          </cell>
          <cell r="AI2" t="str">
            <v>currency_descr</v>
          </cell>
          <cell r="AJ2" t="str">
            <v>product_lvl</v>
          </cell>
          <cell r="AK2" t="str">
            <v>product_roll</v>
          </cell>
          <cell r="AL2" t="str">
            <v>product_roll_descr</v>
          </cell>
          <cell r="AM2" t="str">
            <v>product_sort_key</v>
          </cell>
          <cell r="AN2" t="str">
            <v>segment_lvl</v>
          </cell>
          <cell r="AO2" t="str">
            <v>segment_roll</v>
          </cell>
          <cell r="AP2" t="str">
            <v>segment_roll_descr</v>
          </cell>
          <cell r="AQ2" t="str">
            <v>segment_sort_key</v>
          </cell>
        </row>
        <row r="3">
          <cell r="A3" t="str">
            <v>FB........600300</v>
          </cell>
          <cell r="B3" t="str">
            <v>2003T12</v>
          </cell>
          <cell r="C3" t="str">
            <v xml:space="preserve">TREND    </v>
          </cell>
          <cell r="D3" t="str">
            <v xml:space="preserve">Trend -  QTD Average/Activity                     </v>
          </cell>
          <cell r="E3" t="str">
            <v>Run: 08/07/03 13:53:41</v>
          </cell>
          <cell r="F3" t="str">
            <v>999</v>
          </cell>
          <cell r="G3" t="str">
            <v>100</v>
          </cell>
          <cell r="H3" t="str">
            <v xml:space="preserve">Bank Of America Management Reporting              </v>
          </cell>
          <cell r="I3" t="str">
            <v>001</v>
          </cell>
          <cell r="J3" t="str">
            <v>FB........</v>
          </cell>
          <cell r="K3" t="str">
            <v xml:space="preserve">Gcib Global Operations                            </v>
          </cell>
          <cell r="L3" t="str">
            <v xml:space="preserve"> </v>
          </cell>
          <cell r="M3" t="str">
            <v xml:space="preserve"> </v>
          </cell>
          <cell r="N3" t="str">
            <v>bamgt</v>
          </cell>
          <cell r="O3" t="str">
            <v>40</v>
          </cell>
          <cell r="P3" t="str">
            <v>600000A  600250   999999999600300   999999999999999999999999999999999999</v>
          </cell>
          <cell r="Q3" t="str">
            <v xml:space="preserve">none     </v>
          </cell>
          <cell r="R3" t="str">
            <v>RollFCST-Working Version</v>
          </cell>
          <cell r="S3" t="str">
            <v>RollFCST-Working Version</v>
          </cell>
          <cell r="T3" t="str">
            <v xml:space="preserve"> </v>
          </cell>
          <cell r="U3" t="str">
            <v xml:space="preserve"> </v>
          </cell>
          <cell r="V3" t="str">
            <v>600300</v>
          </cell>
          <cell r="W3" t="str">
            <v>4</v>
          </cell>
          <cell r="X3" t="str">
            <v xml:space="preserve">      Salaries &amp; Wages                  </v>
          </cell>
          <cell r="Y3">
            <v>23710.654689999999</v>
          </cell>
          <cell r="Z3">
            <v>23825.067179999998</v>
          </cell>
          <cell r="AA3">
            <v>24931.855869999999</v>
          </cell>
          <cell r="AB3">
            <v>25412.05387</v>
          </cell>
          <cell r="AC3">
            <v>97879.631609999997</v>
          </cell>
          <cell r="AD3">
            <v>25166.503860000001</v>
          </cell>
          <cell r="AE3">
            <v>24624.49554</v>
          </cell>
          <cell r="AF3">
            <v>25608.560310000001</v>
          </cell>
          <cell r="AG3">
            <v>26738.26</v>
          </cell>
          <cell r="AH3">
            <v>102137.81971</v>
          </cell>
          <cell r="AI3" t="str">
            <v xml:space="preserve">U.S. Dollar                   </v>
          </cell>
          <cell r="AJ3" t="str">
            <v xml:space="preserve"> </v>
          </cell>
          <cell r="AK3" t="str">
            <v xml:space="preserve"> </v>
          </cell>
          <cell r="AL3" t="str">
            <v xml:space="preserve"> </v>
          </cell>
          <cell r="AM3" t="str">
            <v xml:space="preserve"> </v>
          </cell>
          <cell r="AN3" t="str">
            <v xml:space="preserve"> </v>
          </cell>
          <cell r="AO3" t="str">
            <v xml:space="preserve"> </v>
          </cell>
          <cell r="AP3" t="str">
            <v xml:space="preserve"> </v>
          </cell>
          <cell r="AQ3" t="str">
            <v xml:space="preserve"> </v>
          </cell>
        </row>
        <row r="4">
          <cell r="A4" t="str">
            <v>FB........601000</v>
          </cell>
          <cell r="B4" t="str">
            <v>2003T12</v>
          </cell>
          <cell r="C4" t="str">
            <v xml:space="preserve">TREND    </v>
          </cell>
          <cell r="D4" t="str">
            <v xml:space="preserve">Trend -  QTD Average/Activity                     </v>
          </cell>
          <cell r="E4" t="str">
            <v>Run: 08/07/03 13:53:41</v>
          </cell>
          <cell r="F4" t="str">
            <v>999</v>
          </cell>
          <cell r="G4" t="str">
            <v>100</v>
          </cell>
          <cell r="H4" t="str">
            <v xml:space="preserve">Bank Of America Management Reporting              </v>
          </cell>
          <cell r="I4" t="str">
            <v>001</v>
          </cell>
          <cell r="J4" t="str">
            <v>FB........</v>
          </cell>
          <cell r="K4" t="str">
            <v xml:space="preserve">Gcib Global Operations                            </v>
          </cell>
          <cell r="L4" t="str">
            <v xml:space="preserve"> </v>
          </cell>
          <cell r="M4" t="str">
            <v xml:space="preserve"> </v>
          </cell>
          <cell r="N4" t="str">
            <v>bamgt</v>
          </cell>
          <cell r="O4" t="str">
            <v>40</v>
          </cell>
          <cell r="P4" t="str">
            <v>600000A  600250   999999999601000   999999999999999999999999999999999999</v>
          </cell>
          <cell r="Q4" t="str">
            <v xml:space="preserve">none     </v>
          </cell>
          <cell r="R4" t="str">
            <v>RollFCST-Working Version</v>
          </cell>
          <cell r="S4" t="str">
            <v>RollFCST-Working Version</v>
          </cell>
          <cell r="T4" t="str">
            <v xml:space="preserve"> </v>
          </cell>
          <cell r="U4" t="str">
            <v xml:space="preserve"> </v>
          </cell>
          <cell r="V4" t="str">
            <v>601000</v>
          </cell>
          <cell r="W4" t="str">
            <v>4</v>
          </cell>
          <cell r="X4" t="str">
            <v xml:space="preserve">      Overtime Salaries                 </v>
          </cell>
          <cell r="Y4">
            <v>500.12900000000002</v>
          </cell>
          <cell r="Z4">
            <v>457.81957</v>
          </cell>
          <cell r="AA4">
            <v>414.56970000000001</v>
          </cell>
          <cell r="AB4">
            <v>308.09530999999998</v>
          </cell>
          <cell r="AC4">
            <v>1680.61358</v>
          </cell>
          <cell r="AD4">
            <v>258.10475000000002</v>
          </cell>
          <cell r="AE4">
            <v>289.94941</v>
          </cell>
          <cell r="AF4">
            <v>328.36309</v>
          </cell>
          <cell r="AG4">
            <v>355.47</v>
          </cell>
          <cell r="AH4">
            <v>1231.88725</v>
          </cell>
          <cell r="AI4" t="str">
            <v xml:space="preserve">U.S. Dollar                   </v>
          </cell>
          <cell r="AJ4" t="str">
            <v xml:space="preserve"> </v>
          </cell>
          <cell r="AK4" t="str">
            <v xml:space="preserve"> </v>
          </cell>
          <cell r="AL4" t="str">
            <v xml:space="preserve"> </v>
          </cell>
          <cell r="AM4" t="str">
            <v xml:space="preserve"> </v>
          </cell>
          <cell r="AN4" t="str">
            <v xml:space="preserve"> </v>
          </cell>
          <cell r="AO4" t="str">
            <v xml:space="preserve"> </v>
          </cell>
          <cell r="AP4" t="str">
            <v xml:space="preserve"> </v>
          </cell>
          <cell r="AQ4" t="str">
            <v xml:space="preserve"> </v>
          </cell>
        </row>
        <row r="5">
          <cell r="A5" t="str">
            <v>FB........601500</v>
          </cell>
          <cell r="B5" t="str">
            <v>2003T12</v>
          </cell>
          <cell r="C5" t="str">
            <v xml:space="preserve">TREND    </v>
          </cell>
          <cell r="D5" t="str">
            <v xml:space="preserve">Trend -  QTD Average/Activity                     </v>
          </cell>
          <cell r="E5" t="str">
            <v>Run: 08/07/03 13:53:41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FB........</v>
          </cell>
          <cell r="K5" t="str">
            <v xml:space="preserve">Gcib Global Operations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40</v>
          </cell>
          <cell r="P5" t="str">
            <v>600000A  600250   999999999601500   999999999999999999999999999999999999</v>
          </cell>
          <cell r="Q5" t="str">
            <v xml:space="preserve">none     </v>
          </cell>
          <cell r="R5" t="str">
            <v>RollFCST-Working Version</v>
          </cell>
          <cell r="S5" t="str">
            <v>RollFCST-Working Version</v>
          </cell>
          <cell r="T5" t="str">
            <v xml:space="preserve"> </v>
          </cell>
          <cell r="U5" t="str">
            <v xml:space="preserve"> </v>
          </cell>
          <cell r="V5" t="str">
            <v>601500</v>
          </cell>
          <cell r="W5" t="str">
            <v>4</v>
          </cell>
          <cell r="X5" t="str">
            <v xml:space="preserve">      Incentive Compensation            </v>
          </cell>
          <cell r="Y5">
            <v>4.14344</v>
          </cell>
          <cell r="Z5">
            <v>4.5629499999999998</v>
          </cell>
          <cell r="AA5">
            <v>11.805999999999999</v>
          </cell>
          <cell r="AB5">
            <v>6.4102800000000002</v>
          </cell>
          <cell r="AC5">
            <v>26.92267</v>
          </cell>
          <cell r="AD5">
            <v>2.1619999999999999</v>
          </cell>
          <cell r="AE5">
            <v>3.41818</v>
          </cell>
          <cell r="AF5">
            <v>16.696999999999999</v>
          </cell>
          <cell r="AG5">
            <v>0.9</v>
          </cell>
          <cell r="AH5">
            <v>23.17718</v>
          </cell>
          <cell r="AI5" t="str">
            <v xml:space="preserve">U.S. Dollar                   </v>
          </cell>
          <cell r="AJ5" t="str">
            <v xml:space="preserve"> </v>
          </cell>
          <cell r="AK5" t="str">
            <v xml:space="preserve"> </v>
          </cell>
          <cell r="AL5" t="str">
            <v xml:space="preserve"> </v>
          </cell>
          <cell r="AM5" t="str">
            <v xml:space="preserve"> 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 xml:space="preserve"> </v>
          </cell>
        </row>
        <row r="6">
          <cell r="A6" t="str">
            <v>FB........602400</v>
          </cell>
          <cell r="B6" t="str">
            <v>2003T12</v>
          </cell>
          <cell r="C6" t="str">
            <v xml:space="preserve">TREND    </v>
          </cell>
          <cell r="D6" t="str">
            <v xml:space="preserve">Trend -  QTD Average/Activity                     </v>
          </cell>
          <cell r="E6" t="str">
            <v>Run: 08/07/03 13:53:41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FB........</v>
          </cell>
          <cell r="K6" t="str">
            <v xml:space="preserve">Gcib Global Operations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40</v>
          </cell>
          <cell r="P6" t="str">
            <v>600000A  600250   999999999602000   602400   999999999999999999999999999</v>
          </cell>
          <cell r="Q6" t="str">
            <v xml:space="preserve">none     </v>
          </cell>
          <cell r="R6" t="str">
            <v>RollFCST-Working Version</v>
          </cell>
          <cell r="S6" t="str">
            <v>RollFCST-Working Version</v>
          </cell>
          <cell r="T6" t="str">
            <v xml:space="preserve"> </v>
          </cell>
          <cell r="U6" t="str">
            <v xml:space="preserve"> </v>
          </cell>
          <cell r="V6" t="str">
            <v>602400</v>
          </cell>
          <cell r="W6" t="str">
            <v>5</v>
          </cell>
          <cell r="X6" t="str">
            <v xml:space="preserve">        Other Employee Compensation     </v>
          </cell>
          <cell r="Y6">
            <v>220.25115</v>
          </cell>
          <cell r="Z6">
            <v>459.77436</v>
          </cell>
          <cell r="AA6">
            <v>225.27125000000001</v>
          </cell>
          <cell r="AB6">
            <v>331.07400999999999</v>
          </cell>
          <cell r="AC6">
            <v>1236.37077</v>
          </cell>
          <cell r="AD6">
            <v>189.42057</v>
          </cell>
          <cell r="AE6">
            <v>239.03579999999999</v>
          </cell>
          <cell r="AF6">
            <v>75.506410000000002</v>
          </cell>
          <cell r="AG6">
            <v>67</v>
          </cell>
          <cell r="AH6">
            <v>570.96277999999995</v>
          </cell>
          <cell r="AI6" t="str">
            <v xml:space="preserve">U.S. Dollar                   </v>
          </cell>
          <cell r="AJ6" t="str">
            <v xml:space="preserve"> </v>
          </cell>
          <cell r="AK6" t="str">
            <v xml:space="preserve"> </v>
          </cell>
          <cell r="AL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</row>
        <row r="7">
          <cell r="A7" t="str">
            <v>FB........602000</v>
          </cell>
          <cell r="B7" t="str">
            <v>2003T12</v>
          </cell>
          <cell r="C7" t="str">
            <v xml:space="preserve">TREND    </v>
          </cell>
          <cell r="D7" t="str">
            <v xml:space="preserve">Trend -  QTD Average/Activity                     </v>
          </cell>
          <cell r="E7" t="str">
            <v>Run: 08/07/03 13:53:41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FB........</v>
          </cell>
          <cell r="K7" t="str">
            <v xml:space="preserve">Gcib Global Operations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40</v>
          </cell>
          <cell r="P7" t="str">
            <v>600000A  600250   999999999602000   999999999999999999999999999999999999</v>
          </cell>
          <cell r="Q7" t="str">
            <v xml:space="preserve">none     </v>
          </cell>
          <cell r="R7" t="str">
            <v>RollFCST-Working Version</v>
          </cell>
          <cell r="S7" t="str">
            <v>RollFCST-Working Version</v>
          </cell>
          <cell r="T7" t="str">
            <v xml:space="preserve"> </v>
          </cell>
          <cell r="U7" t="str">
            <v xml:space="preserve"> </v>
          </cell>
          <cell r="V7" t="str">
            <v>602000</v>
          </cell>
          <cell r="W7" t="str">
            <v>4</v>
          </cell>
          <cell r="X7" t="str">
            <v xml:space="preserve">      Contract Temporary/Other Compensat</v>
          </cell>
          <cell r="Y7">
            <v>2251.8418499999998</v>
          </cell>
          <cell r="Z7">
            <v>2099.3139000000001</v>
          </cell>
          <cell r="AA7">
            <v>1449.79937</v>
          </cell>
          <cell r="AB7">
            <v>1674.2943600000001</v>
          </cell>
          <cell r="AC7">
            <v>7475.2494800000004</v>
          </cell>
          <cell r="AD7">
            <v>947.63189999999997</v>
          </cell>
          <cell r="AE7">
            <v>1307.4899600000001</v>
          </cell>
          <cell r="AF7">
            <v>996.88248999999996</v>
          </cell>
          <cell r="AG7">
            <v>790.02</v>
          </cell>
          <cell r="AH7">
            <v>4042.0243500000001</v>
          </cell>
          <cell r="AI7" t="str">
            <v xml:space="preserve">U.S. Dollar                  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</row>
        <row r="8">
          <cell r="A8" t="str">
            <v>FB........603000</v>
          </cell>
          <cell r="B8" t="str">
            <v>2003T12</v>
          </cell>
          <cell r="C8" t="str">
            <v xml:space="preserve">TREND    </v>
          </cell>
          <cell r="D8" t="str">
            <v xml:space="preserve">Trend -  QTD Average/Activity                     </v>
          </cell>
          <cell r="E8" t="str">
            <v>Run: 08/07/03 13:53:41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FB........</v>
          </cell>
          <cell r="K8" t="str">
            <v xml:space="preserve">Gcib Global Operations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40</v>
          </cell>
          <cell r="P8" t="str">
            <v>600000A  600250   999999999603000   999999999999999999999999999999999999</v>
          </cell>
          <cell r="Q8" t="str">
            <v xml:space="preserve">none     </v>
          </cell>
          <cell r="R8" t="str">
            <v>RollFCST-Working Version</v>
          </cell>
          <cell r="S8" t="str">
            <v>RollFCST-Working Version</v>
          </cell>
          <cell r="T8" t="str">
            <v xml:space="preserve"> </v>
          </cell>
          <cell r="U8" t="str">
            <v xml:space="preserve"> </v>
          </cell>
          <cell r="V8" t="str">
            <v>603000</v>
          </cell>
          <cell r="W8" t="str">
            <v>4</v>
          </cell>
          <cell r="X8" t="str">
            <v xml:space="preserve">      Employee Benefits                 </v>
          </cell>
          <cell r="Y8">
            <v>5283.97912</v>
          </cell>
          <cell r="Z8">
            <v>6242.2692699999998</v>
          </cell>
          <cell r="AA8">
            <v>6006.9299000000001</v>
          </cell>
          <cell r="AB8">
            <v>6133.4755100000002</v>
          </cell>
          <cell r="AC8">
            <v>23666.6538</v>
          </cell>
          <cell r="AD8">
            <v>6310.7109</v>
          </cell>
          <cell r="AE8">
            <v>6345.92983</v>
          </cell>
          <cell r="AF8">
            <v>6641.4119799999999</v>
          </cell>
          <cell r="AG8">
            <v>6660.3</v>
          </cell>
          <cell r="AH8">
            <v>25958.352709999999</v>
          </cell>
          <cell r="AI8" t="str">
            <v xml:space="preserve">U.S. Dollar                   </v>
          </cell>
          <cell r="AJ8" t="str">
            <v xml:space="preserve"> </v>
          </cell>
          <cell r="AK8" t="str">
            <v xml:space="preserve"> </v>
          </cell>
          <cell r="AL8" t="str">
            <v xml:space="preserve"> </v>
          </cell>
          <cell r="AM8" t="str">
            <v xml:space="preserve"> 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 xml:space="preserve"> </v>
          </cell>
        </row>
        <row r="9">
          <cell r="A9" t="str">
            <v>FB........600250</v>
          </cell>
          <cell r="B9" t="str">
            <v>2003T12</v>
          </cell>
          <cell r="C9" t="str">
            <v xml:space="preserve">TREND    </v>
          </cell>
          <cell r="D9" t="str">
            <v xml:space="preserve">Trend -  QTD Average/Activity                     </v>
          </cell>
          <cell r="E9" t="str">
            <v>Run: 08/07/03 13:53:41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FB........</v>
          </cell>
          <cell r="K9" t="str">
            <v xml:space="preserve">Gcib Global Operations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40</v>
          </cell>
          <cell r="P9" t="str">
            <v>600000A  600250   999999999999999999999999999999999999999999999999999999</v>
          </cell>
          <cell r="Q9" t="str">
            <v xml:space="preserve">none     </v>
          </cell>
          <cell r="R9" t="str">
            <v>RollFCST-Working Version</v>
          </cell>
          <cell r="S9" t="str">
            <v>RollFCST-Working Version</v>
          </cell>
          <cell r="T9" t="str">
            <v xml:space="preserve"> </v>
          </cell>
          <cell r="U9" t="str">
            <v xml:space="preserve"> </v>
          </cell>
          <cell r="V9" t="str">
            <v>600250</v>
          </cell>
          <cell r="W9" t="str">
            <v>2</v>
          </cell>
          <cell r="X9" t="str">
            <v xml:space="preserve">  Personnel                             </v>
          </cell>
          <cell r="Y9">
            <v>31750.748100000001</v>
          </cell>
          <cell r="Z9">
            <v>32629.032869999999</v>
          </cell>
          <cell r="AA9">
            <v>32814.96084</v>
          </cell>
          <cell r="AB9">
            <v>33534.32933</v>
          </cell>
          <cell r="AC9">
            <v>130729.07114</v>
          </cell>
          <cell r="AD9">
            <v>32685.113410000002</v>
          </cell>
          <cell r="AE9">
            <v>32571.282920000001</v>
          </cell>
          <cell r="AF9">
            <v>33591.914870000001</v>
          </cell>
          <cell r="AG9">
            <v>34544.949999999997</v>
          </cell>
          <cell r="AH9">
            <v>133393.26120000001</v>
          </cell>
          <cell r="AI9" t="str">
            <v xml:space="preserve">U.S. Dollar                  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</row>
        <row r="10">
          <cell r="A10" t="str">
            <v>FB........610000</v>
          </cell>
          <cell r="B10" t="str">
            <v>2003T12</v>
          </cell>
          <cell r="C10" t="str">
            <v xml:space="preserve">TREND    </v>
          </cell>
          <cell r="D10" t="str">
            <v xml:space="preserve">Trend -  QTD Average/Activity                     </v>
          </cell>
          <cell r="E10" t="str">
            <v>Run: 08/07/03 13:53:41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FB........</v>
          </cell>
          <cell r="K10" t="str">
            <v xml:space="preserve">Gcib Global Operations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40</v>
          </cell>
          <cell r="P10" t="str">
            <v>600000A  610000   999999999999999999999999999999999999999999999999999999</v>
          </cell>
          <cell r="Q10" t="str">
            <v xml:space="preserve">none     </v>
          </cell>
          <cell r="R10" t="str">
            <v>RollFCST-Working Version</v>
          </cell>
          <cell r="S10" t="str">
            <v>RollFCST-Working Version</v>
          </cell>
          <cell r="T10" t="str">
            <v xml:space="preserve"> </v>
          </cell>
          <cell r="U10" t="str">
            <v xml:space="preserve"> </v>
          </cell>
          <cell r="V10" t="str">
            <v>610000</v>
          </cell>
          <cell r="W10" t="str">
            <v>2</v>
          </cell>
          <cell r="X10" t="str">
            <v xml:space="preserve">  Net Occupancy Expense                 </v>
          </cell>
          <cell r="Y10">
            <v>4290.3439900000003</v>
          </cell>
          <cell r="Z10">
            <v>4291.8906200000001</v>
          </cell>
          <cell r="AA10">
            <v>4309.4748600000003</v>
          </cell>
          <cell r="AB10">
            <v>4714.1706199999999</v>
          </cell>
          <cell r="AC10">
            <v>17605.880089999999</v>
          </cell>
          <cell r="AD10">
            <v>4543.0378000000001</v>
          </cell>
          <cell r="AE10">
            <v>4566.4933099999998</v>
          </cell>
          <cell r="AF10">
            <v>4603.4542899999997</v>
          </cell>
          <cell r="AG10">
            <v>5701.41</v>
          </cell>
          <cell r="AH10">
            <v>19414.395400000001</v>
          </cell>
          <cell r="AI10" t="str">
            <v xml:space="preserve">U.S. Dollar                   </v>
          </cell>
          <cell r="AJ10" t="str">
            <v xml:space="preserve"> </v>
          </cell>
          <cell r="AK10" t="str">
            <v xml:space="preserve"> </v>
          </cell>
          <cell r="AL10" t="str">
            <v xml:space="preserve"> </v>
          </cell>
          <cell r="AM10" t="str">
            <v xml:space="preserve"> 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</row>
        <row r="11">
          <cell r="A11" t="str">
            <v>FB........620000</v>
          </cell>
          <cell r="B11" t="str">
            <v>2003T12</v>
          </cell>
          <cell r="C11" t="str">
            <v xml:space="preserve">TREND    </v>
          </cell>
          <cell r="D11" t="str">
            <v xml:space="preserve">Trend -  QTD Average/Activity                     </v>
          </cell>
          <cell r="E11" t="str">
            <v>Run: 08/07/03 13:53:41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FB........</v>
          </cell>
          <cell r="K11" t="str">
            <v xml:space="preserve">Gcib Global Operations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40</v>
          </cell>
          <cell r="P11" t="str">
            <v>600000A  620000   999999999999999999999999999999999999999999999999999999</v>
          </cell>
          <cell r="Q11" t="str">
            <v xml:space="preserve">none     </v>
          </cell>
          <cell r="R11" t="str">
            <v>RollFCST-Working Version</v>
          </cell>
          <cell r="S11" t="str">
            <v>RollFCST-Working Version</v>
          </cell>
          <cell r="T11" t="str">
            <v xml:space="preserve"> </v>
          </cell>
          <cell r="U11" t="str">
            <v xml:space="preserve"> </v>
          </cell>
          <cell r="V11" t="str">
            <v>620000</v>
          </cell>
          <cell r="W11" t="str">
            <v>2</v>
          </cell>
          <cell r="X11" t="str">
            <v xml:space="preserve">  Furniture &amp; Equipment                 </v>
          </cell>
          <cell r="Y11">
            <v>1270.1570200000001</v>
          </cell>
          <cell r="Z11">
            <v>1621.38985</v>
          </cell>
          <cell r="AA11">
            <v>1481.7495799999999</v>
          </cell>
          <cell r="AB11">
            <v>1094.0135499999999</v>
          </cell>
          <cell r="AC11">
            <v>5467.31</v>
          </cell>
          <cell r="AD11">
            <v>1362.9183499999999</v>
          </cell>
          <cell r="AE11">
            <v>928.52119000000005</v>
          </cell>
          <cell r="AF11">
            <v>1828.5546899999999</v>
          </cell>
          <cell r="AG11">
            <v>1158.2</v>
          </cell>
          <cell r="AH11">
            <v>5278.1942300000001</v>
          </cell>
          <cell r="AI11" t="str">
            <v xml:space="preserve">U.S. Dollar                   </v>
          </cell>
          <cell r="AJ11" t="str">
            <v xml:space="preserve"> </v>
          </cell>
          <cell r="AK11" t="str">
            <v xml:space="preserve"> </v>
          </cell>
          <cell r="AL11" t="str">
            <v xml:space="preserve"> </v>
          </cell>
          <cell r="AM11" t="str">
            <v xml:space="preserve"> 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</row>
        <row r="12">
          <cell r="A12" t="str">
            <v>FB........623000</v>
          </cell>
          <cell r="B12" t="str">
            <v>2003T12</v>
          </cell>
          <cell r="C12" t="str">
            <v xml:space="preserve">TREND    </v>
          </cell>
          <cell r="D12" t="str">
            <v xml:space="preserve">Trend -  QTD Average/Activity                     </v>
          </cell>
          <cell r="E12" t="str">
            <v>Run: 08/07/03 13:53:41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FB........</v>
          </cell>
          <cell r="K12" t="str">
            <v xml:space="preserve">Gcib Global Operations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40</v>
          </cell>
          <cell r="P12" t="str">
            <v>600000A  623000   999999999999999999999999999999999999999999999999999999</v>
          </cell>
          <cell r="Q12" t="str">
            <v xml:space="preserve">none     </v>
          </cell>
          <cell r="R12" t="str">
            <v>RollFCST-Working Version</v>
          </cell>
          <cell r="S12" t="str">
            <v>RollFCST-Working Version</v>
          </cell>
          <cell r="T12" t="str">
            <v xml:space="preserve"> </v>
          </cell>
          <cell r="U12" t="str">
            <v xml:space="preserve"> </v>
          </cell>
          <cell r="V12" t="str">
            <v>623000</v>
          </cell>
          <cell r="W12" t="str">
            <v>2</v>
          </cell>
          <cell r="X12" t="str">
            <v xml:space="preserve">  Marketing &amp; Promotional               </v>
          </cell>
          <cell r="Y12">
            <v>25.702349999999999</v>
          </cell>
          <cell r="Z12">
            <v>38.682580000000002</v>
          </cell>
          <cell r="AA12">
            <v>67.753649999999993</v>
          </cell>
          <cell r="AB12">
            <v>18.946400000000001</v>
          </cell>
          <cell r="AC12">
            <v>151.08498</v>
          </cell>
          <cell r="AD12">
            <v>34.380659999999999</v>
          </cell>
          <cell r="AE12">
            <v>14.836639999999999</v>
          </cell>
          <cell r="AF12">
            <v>15.24161</v>
          </cell>
          <cell r="AG12">
            <v>15.78</v>
          </cell>
          <cell r="AH12">
            <v>80.238910000000004</v>
          </cell>
          <cell r="AI12" t="str">
            <v xml:space="preserve">U.S. Dollar                  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</row>
        <row r="13">
          <cell r="A13" t="str">
            <v>FB........630000</v>
          </cell>
          <cell r="B13" t="str">
            <v>2003T12</v>
          </cell>
          <cell r="C13" t="str">
            <v xml:space="preserve">TREND    </v>
          </cell>
          <cell r="D13" t="str">
            <v xml:space="preserve">Trend -  QTD Average/Activity                     </v>
          </cell>
          <cell r="E13" t="str">
            <v>Run: 08/07/03 13:53:41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FB........</v>
          </cell>
          <cell r="K13" t="str">
            <v xml:space="preserve">Gcib Global Operations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40</v>
          </cell>
          <cell r="P13" t="str">
            <v>600000A  630000   999999999999999999999999999999999999999999999999999999</v>
          </cell>
          <cell r="Q13" t="str">
            <v xml:space="preserve">none     </v>
          </cell>
          <cell r="R13" t="str">
            <v>RollFCST-Working Version</v>
          </cell>
          <cell r="S13" t="str">
            <v>RollFCST-Working Version</v>
          </cell>
          <cell r="T13" t="str">
            <v xml:space="preserve"> </v>
          </cell>
          <cell r="U13" t="str">
            <v xml:space="preserve"> </v>
          </cell>
          <cell r="V13" t="str">
            <v>630000</v>
          </cell>
          <cell r="W13" t="str">
            <v>2</v>
          </cell>
          <cell r="X13" t="str">
            <v xml:space="preserve">  Professional Fees                     </v>
          </cell>
          <cell r="Y13">
            <v>545.15521999999999</v>
          </cell>
          <cell r="Z13">
            <v>581.48419000000001</v>
          </cell>
          <cell r="AA13">
            <v>325.28035</v>
          </cell>
          <cell r="AB13">
            <v>175.40402</v>
          </cell>
          <cell r="AC13">
            <v>1627.3237799999999</v>
          </cell>
          <cell r="AD13">
            <v>78.898099999999999</v>
          </cell>
          <cell r="AE13">
            <v>419.71123999999998</v>
          </cell>
          <cell r="AF13">
            <v>516.52623000000006</v>
          </cell>
          <cell r="AG13">
            <v>501.41</v>
          </cell>
          <cell r="AH13">
            <v>1516.54557</v>
          </cell>
          <cell r="AI13" t="str">
            <v xml:space="preserve">U.S. Dollar                   </v>
          </cell>
          <cell r="AJ13" t="str">
            <v xml:space="preserve"> </v>
          </cell>
          <cell r="AK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 xml:space="preserve"> </v>
          </cell>
        </row>
        <row r="14">
          <cell r="A14" t="str">
            <v>FB........651500A</v>
          </cell>
          <cell r="B14" t="str">
            <v>2003T12</v>
          </cell>
          <cell r="C14" t="str">
            <v xml:space="preserve">TREND    </v>
          </cell>
          <cell r="D14" t="str">
            <v xml:space="preserve">Trend -  QTD Average/Activity                     </v>
          </cell>
          <cell r="E14" t="str">
            <v>Run: 08/07/03 13:53:41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FB........</v>
          </cell>
          <cell r="K14" t="str">
            <v xml:space="preserve">Gcib Global Operations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40</v>
          </cell>
          <cell r="P14" t="str">
            <v>600000A  651500A  999999999999999999999999999999999999999999999999999999</v>
          </cell>
          <cell r="Q14" t="str">
            <v xml:space="preserve">none     </v>
          </cell>
          <cell r="R14" t="str">
            <v>RollFCST-Working Version</v>
          </cell>
          <cell r="S14" t="str">
            <v>RollFCST-Working Version</v>
          </cell>
          <cell r="T14" t="str">
            <v xml:space="preserve"> </v>
          </cell>
          <cell r="U14" t="str">
            <v xml:space="preserve"> </v>
          </cell>
          <cell r="V14" t="str">
            <v>651500A</v>
          </cell>
          <cell r="W14" t="str">
            <v>2</v>
          </cell>
          <cell r="X14" t="str">
            <v xml:space="preserve">  Direct Processing Expense             </v>
          </cell>
          <cell r="Y14">
            <v>9320.8413</v>
          </cell>
          <cell r="Z14">
            <v>8652.7363100000002</v>
          </cell>
          <cell r="AA14">
            <v>12211.213239999999</v>
          </cell>
          <cell r="AB14">
            <v>12996.172710000001</v>
          </cell>
          <cell r="AC14">
            <v>43180.963559999997</v>
          </cell>
          <cell r="AD14">
            <v>10490.19167</v>
          </cell>
          <cell r="AE14">
            <v>11039.030500000001</v>
          </cell>
          <cell r="AF14">
            <v>10053.747820000001</v>
          </cell>
          <cell r="AG14">
            <v>10286.43</v>
          </cell>
          <cell r="AH14">
            <v>41869.399989999998</v>
          </cell>
          <cell r="AI14" t="str">
            <v xml:space="preserve">U.S. Dollar                   </v>
          </cell>
          <cell r="AJ14" t="str">
            <v xml:space="preserve"> </v>
          </cell>
          <cell r="AK14" t="str">
            <v xml:space="preserve"> 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 xml:space="preserve"> </v>
          </cell>
        </row>
        <row r="15">
          <cell r="A15" t="str">
            <v>FB........660000A</v>
          </cell>
          <cell r="B15" t="str">
            <v>2003T12</v>
          </cell>
          <cell r="C15" t="str">
            <v xml:space="preserve">TREND    </v>
          </cell>
          <cell r="D15" t="str">
            <v xml:space="preserve">Trend -  QTD Average/Activity                     </v>
          </cell>
          <cell r="E15" t="str">
            <v>Run: 08/07/03 13:53:41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FB........</v>
          </cell>
          <cell r="K15" t="str">
            <v xml:space="preserve">Gcib Global Operations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40</v>
          </cell>
          <cell r="P15" t="str">
            <v>600000A  660000A  999999999999999999999999999999999999999999999999999999</v>
          </cell>
          <cell r="Q15" t="str">
            <v xml:space="preserve">none     </v>
          </cell>
          <cell r="R15" t="str">
            <v>RollFCST-Working Version</v>
          </cell>
          <cell r="S15" t="str">
            <v>RollFCST-Working Version</v>
          </cell>
          <cell r="T15" t="str">
            <v xml:space="preserve"> </v>
          </cell>
          <cell r="U15" t="str">
            <v xml:space="preserve"> </v>
          </cell>
          <cell r="V15" t="str">
            <v>660000A</v>
          </cell>
          <cell r="W15" t="str">
            <v>2</v>
          </cell>
          <cell r="X15" t="str">
            <v xml:space="preserve">  Telecommunications                    </v>
          </cell>
          <cell r="Y15">
            <v>990.13846999999998</v>
          </cell>
          <cell r="Z15">
            <v>1152.5845400000001</v>
          </cell>
          <cell r="AA15">
            <v>1042.7630799999999</v>
          </cell>
          <cell r="AB15">
            <v>1069.3558599999999</v>
          </cell>
          <cell r="AC15">
            <v>4254.84195</v>
          </cell>
          <cell r="AD15">
            <v>967.81686999999999</v>
          </cell>
          <cell r="AE15">
            <v>826.90053</v>
          </cell>
          <cell r="AF15">
            <v>967.61388999999997</v>
          </cell>
          <cell r="AG15">
            <v>1005.16</v>
          </cell>
          <cell r="AH15">
            <v>3767.4912899999999</v>
          </cell>
          <cell r="AI15" t="str">
            <v xml:space="preserve">U.S. Dollar                  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</row>
        <row r="16">
          <cell r="A16" t="str">
            <v>FB........663000</v>
          </cell>
          <cell r="B16" t="str">
            <v>2003T12</v>
          </cell>
          <cell r="C16" t="str">
            <v xml:space="preserve">TREND    </v>
          </cell>
          <cell r="D16" t="str">
            <v xml:space="preserve">Trend -  QTD Average/Activity                     </v>
          </cell>
          <cell r="E16" t="str">
            <v>Run: 08/07/03 13:53:41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FB........</v>
          </cell>
          <cell r="K16" t="str">
            <v xml:space="preserve">Gcib Global Operations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40</v>
          </cell>
          <cell r="P16" t="str">
            <v>600000A  662999B  662999C  663000   999999999999999999999999999999999999</v>
          </cell>
          <cell r="Q16" t="str">
            <v xml:space="preserve">none     </v>
          </cell>
          <cell r="R16" t="str">
            <v>RollFCST-Working Version</v>
          </cell>
          <cell r="S16" t="str">
            <v>RollFCST-Working Version</v>
          </cell>
          <cell r="T16" t="str">
            <v xml:space="preserve"> </v>
          </cell>
          <cell r="U16" t="str">
            <v xml:space="preserve"> </v>
          </cell>
          <cell r="V16" t="str">
            <v>663000</v>
          </cell>
          <cell r="W16" t="str">
            <v>4</v>
          </cell>
          <cell r="X16" t="str">
            <v xml:space="preserve">      Supplies                          </v>
          </cell>
          <cell r="Y16">
            <v>826.58361000000002</v>
          </cell>
          <cell r="Z16">
            <v>881.39869999999996</v>
          </cell>
          <cell r="AA16">
            <v>1228.9897000000001</v>
          </cell>
          <cell r="AB16">
            <v>1690.23945</v>
          </cell>
          <cell r="AC16">
            <v>4627.2114600000004</v>
          </cell>
          <cell r="AD16">
            <v>1071.5563500000001</v>
          </cell>
          <cell r="AE16">
            <v>1154.5410400000001</v>
          </cell>
          <cell r="AF16">
            <v>1529.2641100000001</v>
          </cell>
          <cell r="AG16">
            <v>1073.3499999999999</v>
          </cell>
          <cell r="AH16">
            <v>4828.7115000000003</v>
          </cell>
          <cell r="AI16" t="str">
            <v xml:space="preserve">U.S. Dollar                  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</row>
        <row r="17">
          <cell r="A17" t="str">
            <v>FB........664500</v>
          </cell>
          <cell r="B17" t="str">
            <v>2003T12</v>
          </cell>
          <cell r="C17" t="str">
            <v xml:space="preserve">TREND    </v>
          </cell>
          <cell r="D17" t="str">
            <v xml:space="preserve">Trend -  QTD Average/Activity                     </v>
          </cell>
          <cell r="E17" t="str">
            <v>Run: 08/07/03 13:53:41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FB........</v>
          </cell>
          <cell r="K17" t="str">
            <v xml:space="preserve">Gcib Global Operations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40</v>
          </cell>
          <cell r="P17" t="str">
            <v>600000A  662999B  662999C  664500   999999999999999999999999999999999999</v>
          </cell>
          <cell r="Q17" t="str">
            <v xml:space="preserve">none     </v>
          </cell>
          <cell r="R17" t="str">
            <v>RollFCST-Working Version</v>
          </cell>
          <cell r="S17" t="str">
            <v>RollFCST-Working Version</v>
          </cell>
          <cell r="T17" t="str">
            <v xml:space="preserve"> </v>
          </cell>
          <cell r="U17" t="str">
            <v xml:space="preserve"> </v>
          </cell>
          <cell r="V17" t="str">
            <v>664500</v>
          </cell>
          <cell r="W17" t="str">
            <v>4</v>
          </cell>
          <cell r="X17" t="str">
            <v xml:space="preserve">      Postage And Courier               </v>
          </cell>
          <cell r="Y17">
            <v>805.89508999999998</v>
          </cell>
          <cell r="Z17">
            <v>583.18218999999999</v>
          </cell>
          <cell r="AA17">
            <v>549.07307000000003</v>
          </cell>
          <cell r="AB17">
            <v>544.87756000000002</v>
          </cell>
          <cell r="AC17">
            <v>2483.0279099999998</v>
          </cell>
          <cell r="AD17">
            <v>506.48381999999998</v>
          </cell>
          <cell r="AE17">
            <v>499.76101</v>
          </cell>
          <cell r="AF17">
            <v>529.63547000000005</v>
          </cell>
          <cell r="AG17">
            <v>524.25</v>
          </cell>
          <cell r="AH17">
            <v>2060.1302999999998</v>
          </cell>
          <cell r="AI17" t="str">
            <v xml:space="preserve">U.S. Dollar                   </v>
          </cell>
          <cell r="AJ17" t="str">
            <v xml:space="preserve"> </v>
          </cell>
          <cell r="AK17" t="str">
            <v xml:space="preserve"> </v>
          </cell>
          <cell r="AL17" t="str">
            <v xml:space="preserve"> </v>
          </cell>
          <cell r="AM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 xml:space="preserve"> </v>
          </cell>
        </row>
        <row r="18">
          <cell r="A18" t="str">
            <v>FB........665499F</v>
          </cell>
          <cell r="B18" t="str">
            <v>2003T12</v>
          </cell>
          <cell r="C18" t="str">
            <v xml:space="preserve">TREND    </v>
          </cell>
          <cell r="D18" t="str">
            <v xml:space="preserve">Trend -  QTD Average/Activity                     </v>
          </cell>
          <cell r="E18" t="str">
            <v>Run: 08/07/03 13:53:41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FB........</v>
          </cell>
          <cell r="K18" t="str">
            <v xml:space="preserve">Gcib Global Operations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40</v>
          </cell>
          <cell r="P18" t="str">
            <v>600000A  662999B  662999C  665499B  665499D  665499F  999999999999999999</v>
          </cell>
          <cell r="Q18" t="str">
            <v xml:space="preserve">none     </v>
          </cell>
          <cell r="R18" t="str">
            <v>RollFCST-Working Version</v>
          </cell>
          <cell r="S18" t="str">
            <v>RollFCST-Working Version</v>
          </cell>
          <cell r="T18" t="str">
            <v xml:space="preserve"> </v>
          </cell>
          <cell r="U18" t="str">
            <v xml:space="preserve"> </v>
          </cell>
          <cell r="V18" t="str">
            <v>665499F</v>
          </cell>
          <cell r="W18" t="str">
            <v>6</v>
          </cell>
          <cell r="X18" t="str">
            <v xml:space="preserve">          Relocation Expense            </v>
          </cell>
          <cell r="Y18">
            <v>9.8949499999999997</v>
          </cell>
          <cell r="Z18">
            <v>453.55923000000001</v>
          </cell>
          <cell r="AA18">
            <v>163.67077</v>
          </cell>
          <cell r="AB18">
            <v>155.614</v>
          </cell>
          <cell r="AC18">
            <v>782.73895000000005</v>
          </cell>
          <cell r="AD18">
            <v>147.50677999999999</v>
          </cell>
          <cell r="AE18">
            <v>282.67223000000001</v>
          </cell>
          <cell r="AF18">
            <v>183.56640999999999</v>
          </cell>
          <cell r="AG18">
            <v>0</v>
          </cell>
          <cell r="AH18">
            <v>613.74541999999997</v>
          </cell>
          <cell r="AI18" t="str">
            <v xml:space="preserve">U.S. Dollar                  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 xml:space="preserve"> </v>
          </cell>
        </row>
        <row r="19">
          <cell r="A19" t="str">
            <v>FB........665499J</v>
          </cell>
          <cell r="B19" t="str">
            <v>2003T12</v>
          </cell>
          <cell r="C19" t="str">
            <v xml:space="preserve">TREND    </v>
          </cell>
          <cell r="D19" t="str">
            <v xml:space="preserve">Trend -  QTD Average/Activity                     </v>
          </cell>
          <cell r="E19" t="str">
            <v>Run: 08/07/03 13:53:41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FB........</v>
          </cell>
          <cell r="K19" t="str">
            <v xml:space="preserve">Gcib Global Operations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62999B  662999C  665499B  665499D  665499H  665499J  999999999</v>
          </cell>
          <cell r="Q19" t="str">
            <v xml:space="preserve">none     </v>
          </cell>
          <cell r="R19" t="str">
            <v>RollFCST-Working Version</v>
          </cell>
          <cell r="S19" t="str">
            <v>RollFCST-Working Version</v>
          </cell>
          <cell r="T19" t="str">
            <v xml:space="preserve"> </v>
          </cell>
          <cell r="U19" t="str">
            <v xml:space="preserve"> </v>
          </cell>
          <cell r="V19" t="str">
            <v>665499J</v>
          </cell>
          <cell r="W19" t="str">
            <v>7</v>
          </cell>
          <cell r="X19" t="str">
            <v xml:space="preserve">            Employee Training &amp; Seminars</v>
          </cell>
          <cell r="Y19">
            <v>75.241020000000006</v>
          </cell>
          <cell r="Z19">
            <v>126.68116000000001</v>
          </cell>
          <cell r="AA19">
            <v>135.86989</v>
          </cell>
          <cell r="AB19">
            <v>219.08547999999999</v>
          </cell>
          <cell r="AC19">
            <v>556.87755000000004</v>
          </cell>
          <cell r="AD19">
            <v>90.272989999999993</v>
          </cell>
          <cell r="AE19">
            <v>112.69240000000001</v>
          </cell>
          <cell r="AF19">
            <v>212.36134000000001</v>
          </cell>
          <cell r="AG19">
            <v>238.04</v>
          </cell>
          <cell r="AH19">
            <v>653.36672999999996</v>
          </cell>
          <cell r="AI19" t="str">
            <v xml:space="preserve">U.S. Dollar                  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</row>
        <row r="20">
          <cell r="A20" t="str">
            <v>FB........665499H</v>
          </cell>
          <cell r="B20" t="str">
            <v>2003T12</v>
          </cell>
          <cell r="C20" t="str">
            <v xml:space="preserve">TREND    </v>
          </cell>
          <cell r="D20" t="str">
            <v xml:space="preserve">Trend -  QTD Average/Activity                     </v>
          </cell>
          <cell r="E20" t="str">
            <v>Run: 08/07/03 13:53:41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FB........</v>
          </cell>
          <cell r="K20" t="str">
            <v xml:space="preserve">Gcib Global Operations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62999B  662999C  665499B  665499D  665499H  999999999999999999</v>
          </cell>
          <cell r="Q20" t="str">
            <v xml:space="preserve">none     </v>
          </cell>
          <cell r="R20" t="str">
            <v>RollFCST-Working Version</v>
          </cell>
          <cell r="S20" t="str">
            <v>RollFCST-Working Version</v>
          </cell>
          <cell r="T20" t="str">
            <v xml:space="preserve"> </v>
          </cell>
          <cell r="U20" t="str">
            <v xml:space="preserve"> </v>
          </cell>
          <cell r="V20" t="str">
            <v>665499H</v>
          </cell>
          <cell r="W20" t="str">
            <v>6</v>
          </cell>
          <cell r="X20" t="str">
            <v xml:space="preserve">          Other Employee Expense        </v>
          </cell>
          <cell r="Y20">
            <v>333.22485</v>
          </cell>
          <cell r="Z20">
            <v>729.68493000000001</v>
          </cell>
          <cell r="AA20">
            <v>754.11167</v>
          </cell>
          <cell r="AB20">
            <v>741.25572999999997</v>
          </cell>
          <cell r="AC20">
            <v>2558.27718</v>
          </cell>
          <cell r="AD20">
            <v>332.44224000000003</v>
          </cell>
          <cell r="AE20">
            <v>521.54814999999996</v>
          </cell>
          <cell r="AF20">
            <v>457.28985999999998</v>
          </cell>
          <cell r="AG20">
            <v>238.04</v>
          </cell>
          <cell r="AH20">
            <v>1549.32025</v>
          </cell>
          <cell r="AI20" t="str">
            <v xml:space="preserve">U.S. Dollar                   </v>
          </cell>
          <cell r="AJ20" t="str">
            <v xml:space="preserve"> </v>
          </cell>
          <cell r="AK20" t="str">
            <v xml:space="preserve"> </v>
          </cell>
          <cell r="AL20" t="str">
            <v xml:space="preserve"> </v>
          </cell>
          <cell r="AM20" t="str">
            <v xml:space="preserve"> 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</row>
        <row r="21">
          <cell r="A21" t="str">
            <v>FB........665499D</v>
          </cell>
          <cell r="B21" t="str">
            <v>2003T12</v>
          </cell>
          <cell r="C21" t="str">
            <v xml:space="preserve">TREND    </v>
          </cell>
          <cell r="D21" t="str">
            <v xml:space="preserve">Trend -  QTD Average/Activity                     </v>
          </cell>
          <cell r="E21" t="str">
            <v>Run: 08/07/03 13:53:41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FB........</v>
          </cell>
          <cell r="K21" t="str">
            <v xml:space="preserve">Gcib Global Operations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62999B  662999C  665499B  665499D  999999999999999999999999999</v>
          </cell>
          <cell r="Q21" t="str">
            <v xml:space="preserve">none     </v>
          </cell>
          <cell r="R21" t="str">
            <v>RollFCST-Working Version</v>
          </cell>
          <cell r="S21" t="str">
            <v>RollFCST-Working Version</v>
          </cell>
          <cell r="T21" t="str">
            <v xml:space="preserve"> </v>
          </cell>
          <cell r="U21" t="str">
            <v xml:space="preserve"> </v>
          </cell>
          <cell r="V21" t="str">
            <v>665499D</v>
          </cell>
          <cell r="W21" t="str">
            <v>5</v>
          </cell>
          <cell r="X21" t="str">
            <v xml:space="preserve">        Employee Expense                </v>
          </cell>
          <cell r="Y21">
            <v>343.1198</v>
          </cell>
          <cell r="Z21">
            <v>1183.24416</v>
          </cell>
          <cell r="AA21">
            <v>917.78243999999995</v>
          </cell>
          <cell r="AB21">
            <v>896.86973</v>
          </cell>
          <cell r="AC21">
            <v>3341.01613</v>
          </cell>
          <cell r="AD21">
            <v>479.94902000000002</v>
          </cell>
          <cell r="AE21">
            <v>804.22037999999998</v>
          </cell>
          <cell r="AF21">
            <v>640.85626999999999</v>
          </cell>
          <cell r="AG21">
            <v>238.04</v>
          </cell>
          <cell r="AH21">
            <v>2163.06567</v>
          </cell>
          <cell r="AI21" t="str">
            <v xml:space="preserve">U.S. Dollar                   </v>
          </cell>
          <cell r="AJ21" t="str">
            <v xml:space="preserve"> </v>
          </cell>
          <cell r="AK21" t="str">
            <v xml:space="preserve"> </v>
          </cell>
          <cell r="AL21" t="str">
            <v xml:space="preserve"> </v>
          </cell>
          <cell r="AM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22" t="str">
            <v>FB........665499B</v>
          </cell>
          <cell r="B22" t="str">
            <v>2003T12</v>
          </cell>
          <cell r="C22" t="str">
            <v xml:space="preserve">TREND    </v>
          </cell>
          <cell r="D22" t="str">
            <v xml:space="preserve">Trend -  QTD Average/Activity                     </v>
          </cell>
          <cell r="E22" t="str">
            <v>Run: 08/07/03 13:53:41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FB........</v>
          </cell>
          <cell r="K22" t="str">
            <v xml:space="preserve">Gcib Global Operations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2999B  662999C  665499B  999999999999999999999999999999999999</v>
          </cell>
          <cell r="Q22" t="str">
            <v xml:space="preserve">none     </v>
          </cell>
          <cell r="R22" t="str">
            <v>RollFCST-Working Version</v>
          </cell>
          <cell r="S22" t="str">
            <v>RollFCST-Working Version</v>
          </cell>
          <cell r="T22" t="str">
            <v xml:space="preserve"> </v>
          </cell>
          <cell r="U22" t="str">
            <v xml:space="preserve"> </v>
          </cell>
          <cell r="V22" t="str">
            <v>665499B</v>
          </cell>
          <cell r="W22" t="str">
            <v>4</v>
          </cell>
          <cell r="X22" t="str">
            <v xml:space="preserve">      Other Operating Expense           </v>
          </cell>
          <cell r="Y22">
            <v>1176.1541099999999</v>
          </cell>
          <cell r="Z22">
            <v>2008.4740300000001</v>
          </cell>
          <cell r="AA22">
            <v>1781.9392700000001</v>
          </cell>
          <cell r="AB22">
            <v>1919.4339399999999</v>
          </cell>
          <cell r="AC22">
            <v>6886.0013499999995</v>
          </cell>
          <cell r="AD22">
            <v>720.45604000000003</v>
          </cell>
          <cell r="AE22">
            <v>2864.7658000000001</v>
          </cell>
          <cell r="AF22">
            <v>1962.3361</v>
          </cell>
          <cell r="AG22">
            <v>942.83</v>
          </cell>
          <cell r="AH22">
            <v>6490.3879399999996</v>
          </cell>
          <cell r="AI22" t="str">
            <v xml:space="preserve">U.S. Dollar                   </v>
          </cell>
          <cell r="AJ22" t="str">
            <v xml:space="preserve"> </v>
          </cell>
          <cell r="AK22" t="str">
            <v xml:space="preserve"> </v>
          </cell>
          <cell r="AL22" t="str">
            <v xml:space="preserve"> </v>
          </cell>
          <cell r="AM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23" t="str">
            <v>FB........670200</v>
          </cell>
          <cell r="B23" t="str">
            <v>2003T12</v>
          </cell>
          <cell r="C23" t="str">
            <v xml:space="preserve">TREND    </v>
          </cell>
          <cell r="D23" t="str">
            <v xml:space="preserve">Trend -  QTD Average/Activity                     </v>
          </cell>
          <cell r="E23" t="str">
            <v>Run: 08/07/03 13:53:41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FB........</v>
          </cell>
          <cell r="K23" t="str">
            <v xml:space="preserve">Gcib Global Operations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2999B  670000B  670200   999999999999999999999999999999999999</v>
          </cell>
          <cell r="Q23" t="str">
            <v xml:space="preserve">none     </v>
          </cell>
          <cell r="R23" t="str">
            <v>RollFCST-Working Version</v>
          </cell>
          <cell r="S23" t="str">
            <v>RollFCST-Working Version</v>
          </cell>
          <cell r="T23" t="str">
            <v xml:space="preserve"> </v>
          </cell>
          <cell r="U23" t="str">
            <v xml:space="preserve"> </v>
          </cell>
          <cell r="V23" t="str">
            <v>670200</v>
          </cell>
          <cell r="W23" t="str">
            <v>4</v>
          </cell>
          <cell r="X23" t="str">
            <v xml:space="preserve">      Travel                            </v>
          </cell>
          <cell r="Y23">
            <v>467.61473999999998</v>
          </cell>
          <cell r="Z23">
            <v>594.88061000000005</v>
          </cell>
          <cell r="AA23">
            <v>619.23477000000003</v>
          </cell>
          <cell r="AB23">
            <v>641.05602999999996</v>
          </cell>
          <cell r="AC23">
            <v>2322.7861499999999</v>
          </cell>
          <cell r="AD23">
            <v>449.04939999999999</v>
          </cell>
          <cell r="AE23">
            <v>477.66392999999999</v>
          </cell>
          <cell r="AF23">
            <v>614.23775000000001</v>
          </cell>
          <cell r="AG23">
            <v>606.87</v>
          </cell>
          <cell r="AH23">
            <v>2147.8210800000002</v>
          </cell>
          <cell r="AI23" t="str">
            <v xml:space="preserve">U.S. Dollar                   </v>
          </cell>
          <cell r="AJ23" t="str">
            <v xml:space="preserve"> </v>
          </cell>
          <cell r="AK23" t="str">
            <v xml:space="preserve"> </v>
          </cell>
          <cell r="AL23" t="str">
            <v xml:space="preserve"> </v>
          </cell>
          <cell r="AM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 xml:space="preserve"> </v>
          </cell>
        </row>
        <row r="24">
          <cell r="A24" t="str">
            <v>FB........670800</v>
          </cell>
          <cell r="B24" t="str">
            <v>2003T12</v>
          </cell>
          <cell r="C24" t="str">
            <v xml:space="preserve">TREND    </v>
          </cell>
          <cell r="D24" t="str">
            <v xml:space="preserve">Trend -  QTD Average/Activity                     </v>
          </cell>
          <cell r="E24" t="str">
            <v>Run: 08/07/03 13:53:41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FB........</v>
          </cell>
          <cell r="K24" t="str">
            <v xml:space="preserve">Gcib Global Operations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2999B  670000B  670800   999999999999999999999999999999999999</v>
          </cell>
          <cell r="Q24" t="str">
            <v xml:space="preserve">none     </v>
          </cell>
          <cell r="R24" t="str">
            <v>RollFCST-Working Version</v>
          </cell>
          <cell r="S24" t="str">
            <v>RollFCST-Working Version</v>
          </cell>
          <cell r="T24" t="str">
            <v xml:space="preserve"> </v>
          </cell>
          <cell r="U24" t="str">
            <v xml:space="preserve"> </v>
          </cell>
          <cell r="V24" t="str">
            <v>670800</v>
          </cell>
          <cell r="W24" t="str">
            <v>4</v>
          </cell>
          <cell r="X24" t="str">
            <v xml:space="preserve">      Taxes Other Than Income           </v>
          </cell>
          <cell r="Y24">
            <v>167.20751000000001</v>
          </cell>
          <cell r="Z24">
            <v>122.27392999999999</v>
          </cell>
          <cell r="AA24">
            <v>129.84947</v>
          </cell>
          <cell r="AB24">
            <v>151.55589000000001</v>
          </cell>
          <cell r="AC24">
            <v>570.88679999999999</v>
          </cell>
          <cell r="AD24">
            <v>153.02531999999999</v>
          </cell>
          <cell r="AE24">
            <v>246.24934999999999</v>
          </cell>
          <cell r="AF24">
            <v>85.301410000000004</v>
          </cell>
          <cell r="AG24">
            <v>63.06</v>
          </cell>
          <cell r="AH24">
            <v>547.63607999999999</v>
          </cell>
          <cell r="AI24" t="str">
            <v xml:space="preserve">U.S. Dollar                   </v>
          </cell>
          <cell r="AJ24" t="str">
            <v xml:space="preserve"> </v>
          </cell>
          <cell r="AK24" t="str">
            <v xml:space="preserve"> </v>
          </cell>
          <cell r="AL24" t="str">
            <v xml:space="preserve"> </v>
          </cell>
          <cell r="AM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 xml:space="preserve"> </v>
          </cell>
        </row>
        <row r="25">
          <cell r="A25" t="str">
            <v>FB........671200</v>
          </cell>
          <cell r="B25" t="str">
            <v>2003T12</v>
          </cell>
          <cell r="C25" t="str">
            <v xml:space="preserve">TREND    </v>
          </cell>
          <cell r="D25" t="str">
            <v xml:space="preserve">Trend -  QTD Average/Activity                     </v>
          </cell>
          <cell r="E25" t="str">
            <v>Run: 08/07/03 13:53:41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FB........</v>
          </cell>
          <cell r="K25" t="str">
            <v xml:space="preserve">Gcib Global Operations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>600000A  662999B  670000B  671200   999999999999999999999999999999999999</v>
          </cell>
          <cell r="Q25" t="str">
            <v xml:space="preserve">none     </v>
          </cell>
          <cell r="R25" t="str">
            <v>RollFCST-Working Version</v>
          </cell>
          <cell r="S25" t="str">
            <v>RollFCST-Working Version</v>
          </cell>
          <cell r="T25" t="str">
            <v xml:space="preserve"> </v>
          </cell>
          <cell r="U25" t="str">
            <v xml:space="preserve"> </v>
          </cell>
          <cell r="V25" t="str">
            <v>671200</v>
          </cell>
          <cell r="W25" t="str">
            <v>4</v>
          </cell>
          <cell r="X25" t="str">
            <v xml:space="preserve">      Subscription Services             </v>
          </cell>
          <cell r="Y25">
            <v>1206.61752</v>
          </cell>
          <cell r="Z25">
            <v>1335.4560300000001</v>
          </cell>
          <cell r="AA25">
            <v>1427.5102400000001</v>
          </cell>
          <cell r="AB25">
            <v>1382.1437599999999</v>
          </cell>
          <cell r="AC25">
            <v>5351.7275499999996</v>
          </cell>
          <cell r="AD25">
            <v>1401.92355</v>
          </cell>
          <cell r="AE25">
            <v>1623.7384300000001</v>
          </cell>
          <cell r="AF25">
            <v>1488.3047999999999</v>
          </cell>
          <cell r="AG25">
            <v>1349.44</v>
          </cell>
          <cell r="AH25">
            <v>5863.4067800000003</v>
          </cell>
          <cell r="AI25" t="str">
            <v xml:space="preserve">U.S. Dollar                   </v>
          </cell>
          <cell r="AJ25" t="str">
            <v xml:space="preserve"> </v>
          </cell>
          <cell r="AK25" t="str">
            <v xml:space="preserve"> </v>
          </cell>
          <cell r="AL25" t="str">
            <v xml:space="preserve"> </v>
          </cell>
          <cell r="AM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</row>
        <row r="26">
          <cell r="A26" t="str">
            <v>FB........671500</v>
          </cell>
          <cell r="B26" t="str">
            <v>2003T12</v>
          </cell>
          <cell r="C26" t="str">
            <v xml:space="preserve">TREND    </v>
          </cell>
          <cell r="D26" t="str">
            <v xml:space="preserve">Trend -  QTD Average/Activity                     </v>
          </cell>
          <cell r="E26" t="str">
            <v>Run: 08/07/03 13:53:41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FB........</v>
          </cell>
          <cell r="K26" t="str">
            <v xml:space="preserve">Gcib Global Operations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40</v>
          </cell>
          <cell r="P26" t="str">
            <v>600000A  662999B  670000B  671500   999999999999999999999999999999999999</v>
          </cell>
          <cell r="Q26" t="str">
            <v xml:space="preserve">none     </v>
          </cell>
          <cell r="R26" t="str">
            <v>RollFCST-Working Version</v>
          </cell>
          <cell r="S26" t="str">
            <v>RollFCST-Working Version</v>
          </cell>
          <cell r="T26" t="str">
            <v xml:space="preserve"> </v>
          </cell>
          <cell r="U26" t="str">
            <v xml:space="preserve"> </v>
          </cell>
          <cell r="V26" t="str">
            <v>671500</v>
          </cell>
          <cell r="W26" t="str">
            <v>4</v>
          </cell>
          <cell r="X26" t="str">
            <v xml:space="preserve">      Other Administrative Expenses     </v>
          </cell>
          <cell r="Y26">
            <v>0.2</v>
          </cell>
          <cell r="Z26">
            <v>47.77619</v>
          </cell>
          <cell r="AA26">
            <v>20.227499999999999</v>
          </cell>
          <cell r="AB26">
            <v>22.895820000000001</v>
          </cell>
          <cell r="AC26">
            <v>91.099509999999995</v>
          </cell>
          <cell r="AD26">
            <v>154.34446</v>
          </cell>
          <cell r="AE26">
            <v>30.166650000000001</v>
          </cell>
          <cell r="AF26">
            <v>-112.60599999999999</v>
          </cell>
          <cell r="AG26">
            <v>92.04</v>
          </cell>
          <cell r="AH26">
            <v>163.94511</v>
          </cell>
          <cell r="AI26" t="str">
            <v xml:space="preserve">U.S. Dollar                   </v>
          </cell>
          <cell r="AJ26" t="str">
            <v xml:space="preserve"> </v>
          </cell>
          <cell r="AK26" t="str">
            <v xml:space="preserve"> </v>
          </cell>
          <cell r="AL26" t="str">
            <v xml:space="preserve"> </v>
          </cell>
          <cell r="AM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 xml:space="preserve"> </v>
          </cell>
        </row>
        <row r="27">
          <cell r="A27" t="str">
            <v>FB........675000</v>
          </cell>
          <cell r="B27" t="str">
            <v>2003T12</v>
          </cell>
          <cell r="C27" t="str">
            <v xml:space="preserve">TREND    </v>
          </cell>
          <cell r="D27" t="str">
            <v xml:space="preserve">Trend -  QTD Average/Activity                     </v>
          </cell>
          <cell r="E27" t="str">
            <v>Run: 08/07/03 13:53:41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FB........</v>
          </cell>
          <cell r="K27" t="str">
            <v xml:space="preserve">Gcib Global Operations         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40</v>
          </cell>
          <cell r="P27" t="str">
            <v>600000A  675000   999999999999999999999999999999999999999999999999999999</v>
          </cell>
          <cell r="Q27" t="str">
            <v xml:space="preserve">none     </v>
          </cell>
          <cell r="R27" t="str">
            <v>RollFCST-Working Version</v>
          </cell>
          <cell r="S27" t="str">
            <v>RollFCST-Working Version</v>
          </cell>
          <cell r="T27" t="str">
            <v xml:space="preserve"> </v>
          </cell>
          <cell r="U27" t="str">
            <v xml:space="preserve"> </v>
          </cell>
          <cell r="V27" t="str">
            <v>675000</v>
          </cell>
          <cell r="W27" t="str">
            <v>2</v>
          </cell>
          <cell r="X27" t="str">
            <v xml:space="preserve">  Intercompany Expense                  </v>
          </cell>
          <cell r="Y27">
            <v>112.39243999999999</v>
          </cell>
          <cell r="Z27">
            <v>79.579689999999999</v>
          </cell>
          <cell r="AA27">
            <v>44.00103</v>
          </cell>
          <cell r="AB27">
            <v>58.54233</v>
          </cell>
          <cell r="AC27">
            <v>294.51549</v>
          </cell>
          <cell r="AD27">
            <v>41.08287</v>
          </cell>
          <cell r="AE27">
            <v>43.130389999999998</v>
          </cell>
          <cell r="AF27">
            <v>40.670830000000002</v>
          </cell>
          <cell r="AG27">
            <v>40.44</v>
          </cell>
          <cell r="AH27">
            <v>165.32409000000001</v>
          </cell>
          <cell r="AI27" t="str">
            <v xml:space="preserve">U.S. Dollar                   </v>
          </cell>
          <cell r="AJ27" t="str">
            <v xml:space="preserve"> </v>
          </cell>
          <cell r="AK27" t="str">
            <v xml:space="preserve"> </v>
          </cell>
          <cell r="AL27" t="str">
            <v xml:space="preserve"> </v>
          </cell>
          <cell r="AM27" t="str">
            <v xml:space="preserve"> 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</row>
        <row r="28">
          <cell r="A28" t="str">
            <v>FBA.......600300</v>
          </cell>
          <cell r="B28" t="str">
            <v>2003T12</v>
          </cell>
          <cell r="C28" t="str">
            <v xml:space="preserve">TREND    </v>
          </cell>
          <cell r="D28" t="str">
            <v xml:space="preserve">Trend -  QTD Average/Activity                     </v>
          </cell>
          <cell r="E28" t="str">
            <v>Run: 08/07/03 13:53:41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FBA.......</v>
          </cell>
          <cell r="K28" t="str">
            <v xml:space="preserve">Global Fx                      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40</v>
          </cell>
          <cell r="P28" t="str">
            <v>600000A  600250   999999999600300   999999999999999999999999999999999999</v>
          </cell>
          <cell r="Q28" t="str">
            <v xml:space="preserve">none     </v>
          </cell>
          <cell r="R28" t="str">
            <v>RollFCST-Working Version</v>
          </cell>
          <cell r="S28" t="str">
            <v>RollFCST-Working Version</v>
          </cell>
          <cell r="T28" t="str">
            <v xml:space="preserve"> </v>
          </cell>
          <cell r="U28" t="str">
            <v xml:space="preserve"> </v>
          </cell>
          <cell r="V28" t="str">
            <v>600300</v>
          </cell>
          <cell r="W28" t="str">
            <v>4</v>
          </cell>
          <cell r="X28" t="str">
            <v xml:space="preserve">      Salaries &amp; Wages                  </v>
          </cell>
          <cell r="Y28">
            <v>3493.5010000000002</v>
          </cell>
          <cell r="Z28">
            <v>3593.3744200000001</v>
          </cell>
          <cell r="AA28">
            <v>3651.8596400000001</v>
          </cell>
          <cell r="AB28">
            <v>3603.0451400000002</v>
          </cell>
          <cell r="AC28">
            <v>14341.780199999999</v>
          </cell>
          <cell r="AD28">
            <v>3560.15886</v>
          </cell>
          <cell r="AE28">
            <v>3529.8595799999998</v>
          </cell>
          <cell r="AF28">
            <v>3534.7981500000001</v>
          </cell>
          <cell r="AG28">
            <v>3585</v>
          </cell>
          <cell r="AH28">
            <v>14209.81659</v>
          </cell>
          <cell r="AI28" t="str">
            <v xml:space="preserve">U.S. Dollar                   </v>
          </cell>
          <cell r="AJ28" t="str">
            <v xml:space="preserve"> </v>
          </cell>
          <cell r="AK28" t="str">
            <v xml:space="preserve"> 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 xml:space="preserve"> </v>
          </cell>
        </row>
        <row r="29">
          <cell r="A29" t="str">
            <v>FBA.......601000</v>
          </cell>
          <cell r="B29" t="str">
            <v>2003T12</v>
          </cell>
          <cell r="C29" t="str">
            <v xml:space="preserve">TREND    </v>
          </cell>
          <cell r="D29" t="str">
            <v xml:space="preserve">Trend -  QTD Average/Activity                     </v>
          </cell>
          <cell r="E29" t="str">
            <v>Run: 08/07/03 13:53:41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FBA.......</v>
          </cell>
          <cell r="K29" t="str">
            <v xml:space="preserve">Global Fx                      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40</v>
          </cell>
          <cell r="P29" t="str">
            <v>600000A  600250   999999999601000   999999999999999999999999999999999999</v>
          </cell>
          <cell r="Q29" t="str">
            <v xml:space="preserve">none     </v>
          </cell>
          <cell r="R29" t="str">
            <v>RollFCST-Working Version</v>
          </cell>
          <cell r="S29" t="str">
            <v>RollFCST-Working Version</v>
          </cell>
          <cell r="T29" t="str">
            <v xml:space="preserve"> </v>
          </cell>
          <cell r="U29" t="str">
            <v xml:space="preserve"> </v>
          </cell>
          <cell r="V29" t="str">
            <v>601000</v>
          </cell>
          <cell r="W29" t="str">
            <v>4</v>
          </cell>
          <cell r="X29" t="str">
            <v xml:space="preserve">      Overtime Salaries                 </v>
          </cell>
          <cell r="Y29">
            <v>196.86645999999999</v>
          </cell>
          <cell r="Z29">
            <v>197.28731999999999</v>
          </cell>
          <cell r="AA29">
            <v>197.69044</v>
          </cell>
          <cell r="AB29">
            <v>144.78729999999999</v>
          </cell>
          <cell r="AC29">
            <v>736.63152000000002</v>
          </cell>
          <cell r="AD29">
            <v>106.22726</v>
          </cell>
          <cell r="AE29">
            <v>128.20022</v>
          </cell>
          <cell r="AF29">
            <v>130.02273</v>
          </cell>
          <cell r="AG29">
            <v>121</v>
          </cell>
          <cell r="AH29">
            <v>485.45021000000003</v>
          </cell>
          <cell r="AI29" t="str">
            <v xml:space="preserve">U.S. Dollar                  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</row>
        <row r="30">
          <cell r="A30" t="str">
            <v>FBA.......601500</v>
          </cell>
          <cell r="B30" t="str">
            <v>2003T12</v>
          </cell>
          <cell r="C30" t="str">
            <v xml:space="preserve">TREND    </v>
          </cell>
          <cell r="D30" t="str">
            <v xml:space="preserve">Trend -  QTD Average/Activity                     </v>
          </cell>
          <cell r="E30" t="str">
            <v>Run: 08/07/03 13:53:41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FBA.......</v>
          </cell>
          <cell r="K30" t="str">
            <v xml:space="preserve">Global Fx                      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40</v>
          </cell>
          <cell r="P30" t="str">
            <v>600000A  600250   999999999601500   999999999999999999999999999999999999</v>
          </cell>
          <cell r="Q30" t="str">
            <v xml:space="preserve">none     </v>
          </cell>
          <cell r="R30" t="str">
            <v>RollFCST-Working Version</v>
          </cell>
          <cell r="S30" t="str">
            <v>RollFCST-Working Version</v>
          </cell>
          <cell r="T30" t="str">
            <v xml:space="preserve"> </v>
          </cell>
          <cell r="U30" t="str">
            <v xml:space="preserve"> </v>
          </cell>
          <cell r="V30" t="str">
            <v>601500</v>
          </cell>
          <cell r="W30" t="str">
            <v>4</v>
          </cell>
          <cell r="X30" t="str">
            <v xml:space="preserve">      Incentive Compensation            </v>
          </cell>
          <cell r="Y30">
            <v>0.42558000000000001</v>
          </cell>
          <cell r="Z30">
            <v>1.22332</v>
          </cell>
          <cell r="AA30">
            <v>0</v>
          </cell>
          <cell r="AB30">
            <v>4.5650700000000004</v>
          </cell>
          <cell r="AC30">
            <v>6.2139699999999998</v>
          </cell>
          <cell r="AD30">
            <v>0</v>
          </cell>
          <cell r="AE30">
            <v>0.20835000000000001</v>
          </cell>
          <cell r="AF30">
            <v>0</v>
          </cell>
          <cell r="AG30">
            <v>0</v>
          </cell>
          <cell r="AH30">
            <v>0.20835000000000001</v>
          </cell>
          <cell r="AI30" t="str">
            <v xml:space="preserve">U.S. Dollar                  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</row>
        <row r="31">
          <cell r="A31" t="str">
            <v>FBA.......602400</v>
          </cell>
          <cell r="B31" t="str">
            <v>2003T12</v>
          </cell>
          <cell r="C31" t="str">
            <v xml:space="preserve">TREND    </v>
          </cell>
          <cell r="D31" t="str">
            <v xml:space="preserve">Trend -  QTD Average/Activity                     </v>
          </cell>
          <cell r="E31" t="str">
            <v>Run: 08/07/03 13:53:41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FBA.......</v>
          </cell>
          <cell r="K31" t="str">
            <v xml:space="preserve">Global Fx                      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40</v>
          </cell>
          <cell r="P31" t="str">
            <v>600000A  600250   999999999602000   602400   999999999999999999999999999</v>
          </cell>
          <cell r="Q31" t="str">
            <v xml:space="preserve">none     </v>
          </cell>
          <cell r="R31" t="str">
            <v>RollFCST-Working Version</v>
          </cell>
          <cell r="S31" t="str">
            <v>RollFCST-Working Version</v>
          </cell>
          <cell r="T31" t="str">
            <v xml:space="preserve"> </v>
          </cell>
          <cell r="U31" t="str">
            <v xml:space="preserve"> </v>
          </cell>
          <cell r="V31" t="str">
            <v>602400</v>
          </cell>
          <cell r="W31" t="str">
            <v>5</v>
          </cell>
          <cell r="X31" t="str">
            <v xml:space="preserve">        Other Employee Compensation     </v>
          </cell>
          <cell r="Y31">
            <v>6.5682200000000002</v>
          </cell>
          <cell r="Z31">
            <v>5.3561399999999999</v>
          </cell>
          <cell r="AA31">
            <v>3.6010399999999998</v>
          </cell>
          <cell r="AB31">
            <v>3.8134000000000001</v>
          </cell>
          <cell r="AC31">
            <v>19.338799999999999</v>
          </cell>
          <cell r="AD31">
            <v>6.0073600000000003</v>
          </cell>
          <cell r="AE31">
            <v>5.2692300000000003</v>
          </cell>
          <cell r="AF31">
            <v>2.3216100000000002</v>
          </cell>
          <cell r="AG31">
            <v>0</v>
          </cell>
          <cell r="AH31">
            <v>13.5982</v>
          </cell>
          <cell r="AI31" t="str">
            <v xml:space="preserve">U.S. Dollar                  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AM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 xml:space="preserve"> </v>
          </cell>
        </row>
        <row r="32">
          <cell r="A32" t="str">
            <v>FBA.......602000</v>
          </cell>
          <cell r="B32" t="str">
            <v>2003T12</v>
          </cell>
          <cell r="C32" t="str">
            <v xml:space="preserve">TREND    </v>
          </cell>
          <cell r="D32" t="str">
            <v xml:space="preserve">Trend -  QTD Average/Activity                     </v>
          </cell>
          <cell r="E32" t="str">
            <v>Run: 08/07/03 13:53:41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FBA.......</v>
          </cell>
          <cell r="K32" t="str">
            <v xml:space="preserve">Global Fx                      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40</v>
          </cell>
          <cell r="P32" t="str">
            <v>600000A  600250   999999999602000   999999999999999999999999999999999999</v>
          </cell>
          <cell r="Q32" t="str">
            <v xml:space="preserve">none     </v>
          </cell>
          <cell r="R32" t="str">
            <v>RollFCST-Working Version</v>
          </cell>
          <cell r="S32" t="str">
            <v>RollFCST-Working Version</v>
          </cell>
          <cell r="T32" t="str">
            <v xml:space="preserve"> </v>
          </cell>
          <cell r="U32" t="str">
            <v xml:space="preserve"> </v>
          </cell>
          <cell r="V32" t="str">
            <v>602000</v>
          </cell>
          <cell r="W32" t="str">
            <v>4</v>
          </cell>
          <cell r="X32" t="str">
            <v xml:space="preserve">      Contract Temporary/Other Compensat</v>
          </cell>
          <cell r="Y32">
            <v>255.81841</v>
          </cell>
          <cell r="Z32">
            <v>247.38810000000001</v>
          </cell>
          <cell r="AA32">
            <v>109.28144</v>
          </cell>
          <cell r="AB32">
            <v>96.754450000000006</v>
          </cell>
          <cell r="AC32">
            <v>709.24239999999998</v>
          </cell>
          <cell r="AD32">
            <v>28.976569999999999</v>
          </cell>
          <cell r="AE32">
            <v>55.993160000000003</v>
          </cell>
          <cell r="AF32">
            <v>54.66583</v>
          </cell>
          <cell r="AG32">
            <v>27</v>
          </cell>
          <cell r="AH32">
            <v>166.63556</v>
          </cell>
          <cell r="AI32" t="str">
            <v xml:space="preserve">U.S. Dollar                   </v>
          </cell>
          <cell r="AJ32" t="str">
            <v xml:space="preserve"> </v>
          </cell>
          <cell r="AK32" t="str">
            <v xml:space="preserve"> </v>
          </cell>
          <cell r="AL32" t="str">
            <v xml:space="preserve"> </v>
          </cell>
          <cell r="AM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33" t="str">
            <v>FBA.......603000</v>
          </cell>
          <cell r="B33" t="str">
            <v>2003T12</v>
          </cell>
          <cell r="C33" t="str">
            <v xml:space="preserve">TREND    </v>
          </cell>
          <cell r="D33" t="str">
            <v xml:space="preserve">Trend -  QTD Average/Activity                     </v>
          </cell>
          <cell r="E33" t="str">
            <v>Run: 08/07/03 13:53:41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FBA.......</v>
          </cell>
          <cell r="K33" t="str">
            <v xml:space="preserve">Global Fx                      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40</v>
          </cell>
          <cell r="P33" t="str">
            <v>600000A  600250   999999999603000   999999999999999999999999999999999999</v>
          </cell>
          <cell r="Q33" t="str">
            <v xml:space="preserve">none     </v>
          </cell>
          <cell r="R33" t="str">
            <v>RollFCST-Working Version</v>
          </cell>
          <cell r="S33" t="str">
            <v>RollFCST-Working Version</v>
          </cell>
          <cell r="T33" t="str">
            <v xml:space="preserve"> </v>
          </cell>
          <cell r="U33" t="str">
            <v xml:space="preserve"> </v>
          </cell>
          <cell r="V33" t="str">
            <v>603000</v>
          </cell>
          <cell r="W33" t="str">
            <v>4</v>
          </cell>
          <cell r="X33" t="str">
            <v xml:space="preserve">      Employee Benefits                 </v>
          </cell>
          <cell r="Y33">
            <v>746.42453</v>
          </cell>
          <cell r="Z33">
            <v>880.08618000000001</v>
          </cell>
          <cell r="AA33">
            <v>857.01801999999998</v>
          </cell>
          <cell r="AB33">
            <v>812.54205999999999</v>
          </cell>
          <cell r="AC33">
            <v>3296.0707900000002</v>
          </cell>
          <cell r="AD33">
            <v>854.14570000000003</v>
          </cell>
          <cell r="AE33">
            <v>887.38365999999996</v>
          </cell>
          <cell r="AF33">
            <v>891.77912000000003</v>
          </cell>
          <cell r="AG33">
            <v>857.48</v>
          </cell>
          <cell r="AH33">
            <v>3490.7884800000002</v>
          </cell>
          <cell r="AI33" t="str">
            <v xml:space="preserve">U.S. Dollar                  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</row>
        <row r="34">
          <cell r="A34" t="str">
            <v>FBA.......600250</v>
          </cell>
          <cell r="B34" t="str">
            <v>2003T12</v>
          </cell>
          <cell r="C34" t="str">
            <v xml:space="preserve">TREND    </v>
          </cell>
          <cell r="D34" t="str">
            <v xml:space="preserve">Trend -  QTD Average/Activity                     </v>
          </cell>
          <cell r="E34" t="str">
            <v>Run: 08/07/03 13:53:41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FBA.......</v>
          </cell>
          <cell r="K34" t="str">
            <v xml:space="preserve">Global Fx                      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40</v>
          </cell>
          <cell r="P34" t="str">
            <v>600000A  600250   999999999999999999999999999999999999999999999999999999</v>
          </cell>
          <cell r="Q34" t="str">
            <v xml:space="preserve">none     </v>
          </cell>
          <cell r="R34" t="str">
            <v>RollFCST-Working Version</v>
          </cell>
          <cell r="S34" t="str">
            <v>RollFCST-Working Version</v>
          </cell>
          <cell r="T34" t="str">
            <v xml:space="preserve"> </v>
          </cell>
          <cell r="U34" t="str">
            <v xml:space="preserve"> </v>
          </cell>
          <cell r="V34" t="str">
            <v>600250</v>
          </cell>
          <cell r="W34" t="str">
            <v>2</v>
          </cell>
          <cell r="X34" t="str">
            <v xml:space="preserve">  Personnel                             </v>
          </cell>
          <cell r="Y34">
            <v>4693.0359799999997</v>
          </cell>
          <cell r="Z34">
            <v>4919.35934</v>
          </cell>
          <cell r="AA34">
            <v>4815.8495400000002</v>
          </cell>
          <cell r="AB34">
            <v>4661.6940199999999</v>
          </cell>
          <cell r="AC34">
            <v>19089.938880000002</v>
          </cell>
          <cell r="AD34">
            <v>4549.50839</v>
          </cell>
          <cell r="AE34">
            <v>4601.6449700000003</v>
          </cell>
          <cell r="AF34">
            <v>4611.2658300000003</v>
          </cell>
          <cell r="AG34">
            <v>4590.4799999999996</v>
          </cell>
          <cell r="AH34">
            <v>18352.89919</v>
          </cell>
          <cell r="AI34" t="str">
            <v xml:space="preserve">U.S. Dollar                   </v>
          </cell>
          <cell r="AJ34" t="str">
            <v xml:space="preserve"> </v>
          </cell>
          <cell r="AK34" t="str">
            <v xml:space="preserve"> </v>
          </cell>
          <cell r="AL34" t="str">
            <v xml:space="preserve"> </v>
          </cell>
          <cell r="AM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 xml:space="preserve"> </v>
          </cell>
        </row>
        <row r="35">
          <cell r="A35" t="str">
            <v>FBA.......610000</v>
          </cell>
          <cell r="B35" t="str">
            <v>2003T12</v>
          </cell>
          <cell r="C35" t="str">
            <v xml:space="preserve">TREND    </v>
          </cell>
          <cell r="D35" t="str">
            <v xml:space="preserve">Trend -  QTD Average/Activity                     </v>
          </cell>
          <cell r="E35" t="str">
            <v>Run: 08/07/03 13:53:41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FBA.......</v>
          </cell>
          <cell r="K35" t="str">
            <v xml:space="preserve">Global Fx                      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40</v>
          </cell>
          <cell r="P35" t="str">
            <v>600000A  610000   999999999999999999999999999999999999999999999999999999</v>
          </cell>
          <cell r="Q35" t="str">
            <v xml:space="preserve">none     </v>
          </cell>
          <cell r="R35" t="str">
            <v>RollFCST-Working Version</v>
          </cell>
          <cell r="S35" t="str">
            <v>RollFCST-Working Version</v>
          </cell>
          <cell r="T35" t="str">
            <v xml:space="preserve"> </v>
          </cell>
          <cell r="U35" t="str">
            <v xml:space="preserve"> </v>
          </cell>
          <cell r="V35" t="str">
            <v>610000</v>
          </cell>
          <cell r="W35" t="str">
            <v>2</v>
          </cell>
          <cell r="X35" t="str">
            <v xml:space="preserve">  Net Occupancy Expense                 </v>
          </cell>
          <cell r="Y35">
            <v>657.44183999999996</v>
          </cell>
          <cell r="Z35">
            <v>716.08046000000002</v>
          </cell>
          <cell r="AA35">
            <v>722.29900999999995</v>
          </cell>
          <cell r="AB35">
            <v>571.02468999999996</v>
          </cell>
          <cell r="AC35">
            <v>2666.846</v>
          </cell>
          <cell r="AD35">
            <v>687.02011000000005</v>
          </cell>
          <cell r="AE35">
            <v>666.57717000000002</v>
          </cell>
          <cell r="AF35">
            <v>752.11113</v>
          </cell>
          <cell r="AG35">
            <v>767.03</v>
          </cell>
          <cell r="AH35">
            <v>2872.7384099999999</v>
          </cell>
          <cell r="AI35" t="str">
            <v xml:space="preserve">U.S. Dollar                   </v>
          </cell>
          <cell r="AJ35" t="str">
            <v xml:space="preserve"> </v>
          </cell>
          <cell r="AK35" t="str">
            <v xml:space="preserve"> </v>
          </cell>
          <cell r="AL35" t="str">
            <v xml:space="preserve"> </v>
          </cell>
          <cell r="AM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 xml:space="preserve"> </v>
          </cell>
        </row>
        <row r="36">
          <cell r="A36" t="str">
            <v>FBA.......620000</v>
          </cell>
          <cell r="B36" t="str">
            <v>2003T12</v>
          </cell>
          <cell r="C36" t="str">
            <v xml:space="preserve">TREND    </v>
          </cell>
          <cell r="D36" t="str">
            <v xml:space="preserve">Trend -  QTD Average/Activity                     </v>
          </cell>
          <cell r="E36" t="str">
            <v>Run: 08/07/03 13:53:41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FBA.......</v>
          </cell>
          <cell r="K36" t="str">
            <v xml:space="preserve">Global Fx                      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20000   999999999999999999999999999999999999999999999999999999</v>
          </cell>
          <cell r="Q36" t="str">
            <v xml:space="preserve">none     </v>
          </cell>
          <cell r="R36" t="str">
            <v>RollFCST-Working Version</v>
          </cell>
          <cell r="S36" t="str">
            <v>RollFCST-Working Version</v>
          </cell>
          <cell r="T36" t="str">
            <v xml:space="preserve"> </v>
          </cell>
          <cell r="U36" t="str">
            <v xml:space="preserve"> </v>
          </cell>
          <cell r="V36" t="str">
            <v>620000</v>
          </cell>
          <cell r="W36" t="str">
            <v>2</v>
          </cell>
          <cell r="X36" t="str">
            <v xml:space="preserve">  Furniture &amp; Equipment                 </v>
          </cell>
          <cell r="Y36">
            <v>134.74073999999999</v>
          </cell>
          <cell r="Z36">
            <v>206.47663</v>
          </cell>
          <cell r="AA36">
            <v>113.16139</v>
          </cell>
          <cell r="AB36">
            <v>158.39976999999999</v>
          </cell>
          <cell r="AC36">
            <v>612.77853000000005</v>
          </cell>
          <cell r="AD36">
            <v>152.26186000000001</v>
          </cell>
          <cell r="AE36">
            <v>93.320629999999994</v>
          </cell>
          <cell r="AF36">
            <v>79.315389999999994</v>
          </cell>
          <cell r="AG36">
            <v>91.57</v>
          </cell>
          <cell r="AH36">
            <v>416.46787999999998</v>
          </cell>
          <cell r="AI36" t="str">
            <v xml:space="preserve">U.S. Dollar                  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37" t="str">
            <v>FBA.......623000</v>
          </cell>
          <cell r="B37" t="str">
            <v>2003T12</v>
          </cell>
          <cell r="C37" t="str">
            <v xml:space="preserve">TREND    </v>
          </cell>
          <cell r="D37" t="str">
            <v xml:space="preserve">Trend -  QTD Average/Activity                     </v>
          </cell>
          <cell r="E37" t="str">
            <v>Run: 08/07/03 13:53:41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FBA.......</v>
          </cell>
          <cell r="K37" t="str">
            <v xml:space="preserve">Global Fx                      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23000   999999999999999999999999999999999999999999999999999999</v>
          </cell>
          <cell r="Q37" t="str">
            <v xml:space="preserve">none     </v>
          </cell>
          <cell r="R37" t="str">
            <v>RollFCST-Working Version</v>
          </cell>
          <cell r="S37" t="str">
            <v>RollFCST-Working Version</v>
          </cell>
          <cell r="T37" t="str">
            <v xml:space="preserve"> </v>
          </cell>
          <cell r="U37" t="str">
            <v xml:space="preserve"> </v>
          </cell>
          <cell r="V37" t="str">
            <v>623000</v>
          </cell>
          <cell r="W37" t="str">
            <v>2</v>
          </cell>
          <cell r="X37" t="str">
            <v xml:space="preserve">  Marketing &amp; Promotional               </v>
          </cell>
          <cell r="Y37">
            <v>1.6912</v>
          </cell>
          <cell r="Z37">
            <v>1.38208</v>
          </cell>
          <cell r="AA37">
            <v>2.59192</v>
          </cell>
          <cell r="AB37">
            <v>0.49225000000000002</v>
          </cell>
          <cell r="AC37">
            <v>6.1574499999999999</v>
          </cell>
          <cell r="AD37">
            <v>2.35425</v>
          </cell>
          <cell r="AE37">
            <v>0.69433999999999996</v>
          </cell>
          <cell r="AF37">
            <v>0.23080999999999999</v>
          </cell>
          <cell r="AG37">
            <v>0</v>
          </cell>
          <cell r="AH37">
            <v>3.2793999999999999</v>
          </cell>
          <cell r="AI37" t="str">
            <v xml:space="preserve">U.S. Dollar                   </v>
          </cell>
          <cell r="AJ37" t="str">
            <v xml:space="preserve"> </v>
          </cell>
          <cell r="AK37" t="str">
            <v xml:space="preserve"> </v>
          </cell>
          <cell r="AL37" t="str">
            <v xml:space="preserve"> </v>
          </cell>
          <cell r="AM37" t="str">
            <v xml:space="preserve"> 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 xml:space="preserve"> </v>
          </cell>
        </row>
        <row r="38">
          <cell r="A38" t="str">
            <v>FBA.......630000</v>
          </cell>
          <cell r="B38" t="str">
            <v>2003T12</v>
          </cell>
          <cell r="C38" t="str">
            <v xml:space="preserve">TREND    </v>
          </cell>
          <cell r="D38" t="str">
            <v xml:space="preserve">Trend -  QTD Average/Activity                     </v>
          </cell>
          <cell r="E38" t="str">
            <v>Run: 08/07/03 13:53:41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FBA.......</v>
          </cell>
          <cell r="K38" t="str">
            <v xml:space="preserve">Global Fx                      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30000   999999999999999999999999999999999999999999999999999999</v>
          </cell>
          <cell r="Q38" t="str">
            <v xml:space="preserve">none     </v>
          </cell>
          <cell r="R38" t="str">
            <v>RollFCST-Working Version</v>
          </cell>
          <cell r="S38" t="str">
            <v>RollFCST-Working Version</v>
          </cell>
          <cell r="T38" t="str">
            <v xml:space="preserve"> </v>
          </cell>
          <cell r="U38" t="str">
            <v xml:space="preserve"> </v>
          </cell>
          <cell r="V38" t="str">
            <v>630000</v>
          </cell>
          <cell r="W38" t="str">
            <v>2</v>
          </cell>
          <cell r="X38" t="str">
            <v xml:space="preserve">  Professional Fees                     </v>
          </cell>
          <cell r="Y38">
            <v>13.93266</v>
          </cell>
          <cell r="Z38">
            <v>20.726469999999999</v>
          </cell>
          <cell r="AA38">
            <v>20.305579999999999</v>
          </cell>
          <cell r="AB38">
            <v>57.040219999999998</v>
          </cell>
          <cell r="AC38">
            <v>112.00493</v>
          </cell>
          <cell r="AD38">
            <v>33.72296</v>
          </cell>
          <cell r="AE38">
            <v>11.15686</v>
          </cell>
          <cell r="AF38">
            <v>46.855930000000001</v>
          </cell>
          <cell r="AG38">
            <v>29</v>
          </cell>
          <cell r="AH38">
            <v>120.73575</v>
          </cell>
          <cell r="AI38" t="str">
            <v xml:space="preserve">U.S. Dollar                   </v>
          </cell>
          <cell r="AJ38" t="str">
            <v xml:space="preserve"> </v>
          </cell>
          <cell r="AK38" t="str">
            <v xml:space="preserve"> </v>
          </cell>
          <cell r="AL38" t="str">
            <v xml:space="preserve"> </v>
          </cell>
          <cell r="AM38" t="str">
            <v xml:space="preserve"> 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 xml:space="preserve"> </v>
          </cell>
        </row>
        <row r="39">
          <cell r="A39" t="str">
            <v>FBA.......651500A</v>
          </cell>
          <cell r="B39" t="str">
            <v>2003T12</v>
          </cell>
          <cell r="C39" t="str">
            <v xml:space="preserve">TREND    </v>
          </cell>
          <cell r="D39" t="str">
            <v xml:space="preserve">Trend -  QTD Average/Activity                     </v>
          </cell>
          <cell r="E39" t="str">
            <v>Run: 08/07/03 13:53:41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FBA.......</v>
          </cell>
          <cell r="K39" t="str">
            <v xml:space="preserve">Global Fx                      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51500A  999999999999999999999999999999999999999999999999999999</v>
          </cell>
          <cell r="Q39" t="str">
            <v xml:space="preserve">none     </v>
          </cell>
          <cell r="R39" t="str">
            <v>RollFCST-Working Version</v>
          </cell>
          <cell r="S39" t="str">
            <v>RollFCST-Working Version</v>
          </cell>
          <cell r="T39" t="str">
            <v xml:space="preserve"> </v>
          </cell>
          <cell r="U39" t="str">
            <v xml:space="preserve"> </v>
          </cell>
          <cell r="V39" t="str">
            <v>651500A</v>
          </cell>
          <cell r="W39" t="str">
            <v>2</v>
          </cell>
          <cell r="X39" t="str">
            <v xml:space="preserve">  Direct Processing Expense             </v>
          </cell>
          <cell r="Y39">
            <v>186.57114999999999</v>
          </cell>
          <cell r="Z39">
            <v>152.57874000000001</v>
          </cell>
          <cell r="AA39">
            <v>512.80556000000001</v>
          </cell>
          <cell r="AB39">
            <v>376.55513999999999</v>
          </cell>
          <cell r="AC39">
            <v>1228.5105900000001</v>
          </cell>
          <cell r="AD39">
            <v>148.16352000000001</v>
          </cell>
          <cell r="AE39">
            <v>367.73709000000002</v>
          </cell>
          <cell r="AF39">
            <v>395.77312000000001</v>
          </cell>
          <cell r="AG39">
            <v>188.73</v>
          </cell>
          <cell r="AH39">
            <v>1100.40373</v>
          </cell>
          <cell r="AI39" t="str">
            <v xml:space="preserve">U.S. Dollar                  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</row>
        <row r="40">
          <cell r="A40" t="str">
            <v>FBA.......660000A</v>
          </cell>
          <cell r="B40" t="str">
            <v>2003T12</v>
          </cell>
          <cell r="C40" t="str">
            <v xml:space="preserve">TREND    </v>
          </cell>
          <cell r="D40" t="str">
            <v xml:space="preserve">Trend -  QTD Average/Activity                     </v>
          </cell>
          <cell r="E40" t="str">
            <v>Run: 08/07/03 13:53:41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FBA.......</v>
          </cell>
          <cell r="K40" t="str">
            <v xml:space="preserve">Global Fx                      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>600000A  660000A  999999999999999999999999999999999999999999999999999999</v>
          </cell>
          <cell r="Q40" t="str">
            <v xml:space="preserve">none     </v>
          </cell>
          <cell r="R40" t="str">
            <v>RollFCST-Working Version</v>
          </cell>
          <cell r="S40" t="str">
            <v>RollFCST-Working Version</v>
          </cell>
          <cell r="T40" t="str">
            <v xml:space="preserve"> </v>
          </cell>
          <cell r="U40" t="str">
            <v xml:space="preserve"> </v>
          </cell>
          <cell r="V40" t="str">
            <v>660000A</v>
          </cell>
          <cell r="W40" t="str">
            <v>2</v>
          </cell>
          <cell r="X40" t="str">
            <v xml:space="preserve">  Telecommunications                    </v>
          </cell>
          <cell r="Y40">
            <v>316.89452999999997</v>
          </cell>
          <cell r="Z40">
            <v>352.87891999999999</v>
          </cell>
          <cell r="AA40">
            <v>187.76687000000001</v>
          </cell>
          <cell r="AB40">
            <v>236.92243999999999</v>
          </cell>
          <cell r="AC40">
            <v>1094.4627599999999</v>
          </cell>
          <cell r="AD40">
            <v>249.01271</v>
          </cell>
          <cell r="AE40">
            <v>214.66163</v>
          </cell>
          <cell r="AF40">
            <v>212.9778</v>
          </cell>
          <cell r="AG40">
            <v>233.09</v>
          </cell>
          <cell r="AH40">
            <v>909.74213999999995</v>
          </cell>
          <cell r="AI40" t="str">
            <v xml:space="preserve">U.S. Dollar                   </v>
          </cell>
          <cell r="AJ40" t="str">
            <v xml:space="preserve"> </v>
          </cell>
          <cell r="AK40" t="str">
            <v xml:space="preserve"> </v>
          </cell>
          <cell r="AL40" t="str">
            <v xml:space="preserve"> </v>
          </cell>
          <cell r="AM40" t="str">
            <v xml:space="preserve"> 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 xml:space="preserve"> </v>
          </cell>
        </row>
        <row r="41">
          <cell r="A41" t="str">
            <v>FBA.......663000</v>
          </cell>
          <cell r="B41" t="str">
            <v>2003T12</v>
          </cell>
          <cell r="C41" t="str">
            <v xml:space="preserve">TREND    </v>
          </cell>
          <cell r="D41" t="str">
            <v xml:space="preserve">Trend -  QTD Average/Activity                     </v>
          </cell>
          <cell r="E41" t="str">
            <v>Run: 08/07/03 13:53:41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FBA.......</v>
          </cell>
          <cell r="K41" t="str">
            <v xml:space="preserve">Global Fx                      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40</v>
          </cell>
          <cell r="P41" t="str">
            <v>600000A  662999B  662999C  663000   999999999999999999999999999999999999</v>
          </cell>
          <cell r="Q41" t="str">
            <v xml:space="preserve">none     </v>
          </cell>
          <cell r="R41" t="str">
            <v>RollFCST-Working Version</v>
          </cell>
          <cell r="S41" t="str">
            <v>RollFCST-Working Version</v>
          </cell>
          <cell r="T41" t="str">
            <v xml:space="preserve"> </v>
          </cell>
          <cell r="U41" t="str">
            <v xml:space="preserve"> </v>
          </cell>
          <cell r="V41" t="str">
            <v>663000</v>
          </cell>
          <cell r="W41" t="str">
            <v>4</v>
          </cell>
          <cell r="X41" t="str">
            <v xml:space="preserve">      Supplies                          </v>
          </cell>
          <cell r="Y41">
            <v>117.26843</v>
          </cell>
          <cell r="Z41">
            <v>86.398009999999999</v>
          </cell>
          <cell r="AA41">
            <v>115.45719</v>
          </cell>
          <cell r="AB41">
            <v>134.33497</v>
          </cell>
          <cell r="AC41">
            <v>453.45859999999999</v>
          </cell>
          <cell r="AD41">
            <v>96.404210000000006</v>
          </cell>
          <cell r="AE41">
            <v>124.98560000000001</v>
          </cell>
          <cell r="AF41">
            <v>113.68783000000001</v>
          </cell>
          <cell r="AG41">
            <v>116</v>
          </cell>
          <cell r="AH41">
            <v>451.07763999999997</v>
          </cell>
          <cell r="AI41" t="str">
            <v xml:space="preserve">U.S. Dollar                   </v>
          </cell>
          <cell r="AJ41" t="str">
            <v xml:space="preserve"> </v>
          </cell>
          <cell r="AK41" t="str">
            <v xml:space="preserve"> </v>
          </cell>
          <cell r="AL41" t="str">
            <v xml:space="preserve"> </v>
          </cell>
          <cell r="AM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</row>
        <row r="42">
          <cell r="A42" t="str">
            <v>FBA.......664500</v>
          </cell>
          <cell r="B42" t="str">
            <v>2003T12</v>
          </cell>
          <cell r="C42" t="str">
            <v xml:space="preserve">TREND    </v>
          </cell>
          <cell r="D42" t="str">
            <v xml:space="preserve">Trend -  QTD Average/Activity                     </v>
          </cell>
          <cell r="E42" t="str">
            <v>Run: 08/07/03 13:53:41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FBA.......</v>
          </cell>
          <cell r="K42" t="str">
            <v xml:space="preserve">Global Fx                 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40</v>
          </cell>
          <cell r="P42" t="str">
            <v>600000A  662999B  662999C  664500   999999999999999999999999999999999999</v>
          </cell>
          <cell r="Q42" t="str">
            <v xml:space="preserve">none     </v>
          </cell>
          <cell r="R42" t="str">
            <v>RollFCST-Working Version</v>
          </cell>
          <cell r="S42" t="str">
            <v>RollFCST-Working Version</v>
          </cell>
          <cell r="T42" t="str">
            <v xml:space="preserve"> </v>
          </cell>
          <cell r="U42" t="str">
            <v xml:space="preserve"> </v>
          </cell>
          <cell r="V42" t="str">
            <v>664500</v>
          </cell>
          <cell r="W42" t="str">
            <v>4</v>
          </cell>
          <cell r="X42" t="str">
            <v xml:space="preserve">      Postage And Courier               </v>
          </cell>
          <cell r="Y42">
            <v>162.80975000000001</v>
          </cell>
          <cell r="Z42">
            <v>187.79983999999999</v>
          </cell>
          <cell r="AA42">
            <v>240.80600000000001</v>
          </cell>
          <cell r="AB42">
            <v>147.61668</v>
          </cell>
          <cell r="AC42">
            <v>739.03227000000004</v>
          </cell>
          <cell r="AD42">
            <v>262.88019000000003</v>
          </cell>
          <cell r="AE42">
            <v>223.37234000000001</v>
          </cell>
          <cell r="AF42">
            <v>257.79516000000001</v>
          </cell>
          <cell r="AG42">
            <v>250</v>
          </cell>
          <cell r="AH42">
            <v>994.04768999999999</v>
          </cell>
          <cell r="AI42" t="str">
            <v xml:space="preserve">U.S. Dollar                   </v>
          </cell>
          <cell r="AJ42" t="str">
            <v xml:space="preserve"> </v>
          </cell>
          <cell r="AK42" t="str">
            <v xml:space="preserve"> </v>
          </cell>
          <cell r="AL42" t="str">
            <v xml:space="preserve"> </v>
          </cell>
          <cell r="AM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 xml:space="preserve"> </v>
          </cell>
        </row>
        <row r="43">
          <cell r="A43" t="str">
            <v>FBA.......665499F</v>
          </cell>
          <cell r="B43" t="str">
            <v>2003T12</v>
          </cell>
          <cell r="C43" t="str">
            <v xml:space="preserve">TREND    </v>
          </cell>
          <cell r="D43" t="str">
            <v xml:space="preserve">Trend -  QTD Average/Activity                     </v>
          </cell>
          <cell r="E43" t="str">
            <v>Run: 08/07/03 13:53:41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FBA.......</v>
          </cell>
          <cell r="K43" t="str">
            <v xml:space="preserve">Global Fx                 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40</v>
          </cell>
          <cell r="P43" t="str">
            <v>600000A  662999B  662999C  665499B  665499D  665499F  999999999999999999</v>
          </cell>
          <cell r="Q43" t="str">
            <v xml:space="preserve">none     </v>
          </cell>
          <cell r="R43" t="str">
            <v>RollFCST-Working Version</v>
          </cell>
          <cell r="S43" t="str">
            <v>RollFCST-Working Version</v>
          </cell>
          <cell r="T43" t="str">
            <v xml:space="preserve"> </v>
          </cell>
          <cell r="U43" t="str">
            <v xml:space="preserve"> </v>
          </cell>
          <cell r="V43" t="str">
            <v>665499F</v>
          </cell>
          <cell r="W43" t="str">
            <v>6</v>
          </cell>
          <cell r="X43" t="str">
            <v xml:space="preserve">          Relocation Expense            </v>
          </cell>
          <cell r="Y43">
            <v>0</v>
          </cell>
          <cell r="Z43">
            <v>31.218319999999999</v>
          </cell>
          <cell r="AA43">
            <v>18.19258</v>
          </cell>
          <cell r="AB43">
            <v>17.148</v>
          </cell>
          <cell r="AC43">
            <v>66.558899999999994</v>
          </cell>
          <cell r="AD43">
            <v>19.602</v>
          </cell>
          <cell r="AE43">
            <v>17.667000000000002</v>
          </cell>
          <cell r="AF43">
            <v>55.542999999999999</v>
          </cell>
          <cell r="AG43">
            <v>0</v>
          </cell>
          <cell r="AH43">
            <v>92.811999999999998</v>
          </cell>
          <cell r="AI43" t="str">
            <v xml:space="preserve">U.S. Dollar                  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</row>
        <row r="44">
          <cell r="A44" t="str">
            <v>FBA.......665499J</v>
          </cell>
          <cell r="B44" t="str">
            <v>2003T12</v>
          </cell>
          <cell r="C44" t="str">
            <v xml:space="preserve">TREND    </v>
          </cell>
          <cell r="D44" t="str">
            <v xml:space="preserve">Trend -  QTD Average/Activity                     </v>
          </cell>
          <cell r="E44" t="str">
            <v>Run: 08/07/03 13:53:41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FBA.......</v>
          </cell>
          <cell r="K44" t="str">
            <v xml:space="preserve">Global Fx                 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40</v>
          </cell>
          <cell r="P44" t="str">
            <v>600000A  662999B  662999C  665499B  665499D  665499H  665499J  999999999</v>
          </cell>
          <cell r="Q44" t="str">
            <v xml:space="preserve">none     </v>
          </cell>
          <cell r="R44" t="str">
            <v>RollFCST-Working Version</v>
          </cell>
          <cell r="S44" t="str">
            <v>RollFCST-Working Version</v>
          </cell>
          <cell r="T44" t="str">
            <v xml:space="preserve"> </v>
          </cell>
          <cell r="U44" t="str">
            <v xml:space="preserve"> </v>
          </cell>
          <cell r="V44" t="str">
            <v>665499J</v>
          </cell>
          <cell r="W44" t="str">
            <v>7</v>
          </cell>
          <cell r="X44" t="str">
            <v xml:space="preserve">            Employee Training &amp; Seminars</v>
          </cell>
          <cell r="Y44">
            <v>2.9464700000000001</v>
          </cell>
          <cell r="Z44">
            <v>0.55000000000000004</v>
          </cell>
          <cell r="AA44">
            <v>0.58362000000000003</v>
          </cell>
          <cell r="AB44">
            <v>4.9179700000000004</v>
          </cell>
          <cell r="AC44">
            <v>8.9980600000000006</v>
          </cell>
          <cell r="AD44">
            <v>9.4020499999999991</v>
          </cell>
          <cell r="AE44">
            <v>5.4760600000000004</v>
          </cell>
          <cell r="AF44">
            <v>-16.06879</v>
          </cell>
          <cell r="AG44">
            <v>33</v>
          </cell>
          <cell r="AH44">
            <v>31.80932</v>
          </cell>
          <cell r="AI44" t="str">
            <v xml:space="preserve">U.S. Dollar                   </v>
          </cell>
          <cell r="AJ44" t="str">
            <v xml:space="preserve"> </v>
          </cell>
          <cell r="AK44" t="str">
            <v xml:space="preserve"> </v>
          </cell>
          <cell r="AL44" t="str">
            <v xml:space="preserve"> </v>
          </cell>
          <cell r="AM44" t="str">
            <v xml:space="preserve"> 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 xml:space="preserve"> </v>
          </cell>
        </row>
        <row r="45">
          <cell r="A45" t="str">
            <v>FBA.......665499H</v>
          </cell>
          <cell r="B45" t="str">
            <v>2003T12</v>
          </cell>
          <cell r="C45" t="str">
            <v xml:space="preserve">TREND    </v>
          </cell>
          <cell r="D45" t="str">
            <v xml:space="preserve">Trend -  QTD Average/Activity                     </v>
          </cell>
          <cell r="E45" t="str">
            <v>Run: 08/07/03 13:53:41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FBA.......</v>
          </cell>
          <cell r="K45" t="str">
            <v xml:space="preserve">Global Fx                 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40</v>
          </cell>
          <cell r="P45" t="str">
            <v>600000A  662999B  662999C  665499B  665499D  665499H  999999999999999999</v>
          </cell>
          <cell r="Q45" t="str">
            <v xml:space="preserve">none     </v>
          </cell>
          <cell r="R45" t="str">
            <v>RollFCST-Working Version</v>
          </cell>
          <cell r="S45" t="str">
            <v>RollFCST-Working Version</v>
          </cell>
          <cell r="T45" t="str">
            <v xml:space="preserve"> </v>
          </cell>
          <cell r="U45" t="str">
            <v xml:space="preserve"> </v>
          </cell>
          <cell r="V45" t="str">
            <v>665499H</v>
          </cell>
          <cell r="W45" t="str">
            <v>6</v>
          </cell>
          <cell r="X45" t="str">
            <v xml:space="preserve">          Other Employee Expense        </v>
          </cell>
          <cell r="Y45">
            <v>22.92671</v>
          </cell>
          <cell r="Z45">
            <v>26.718150000000001</v>
          </cell>
          <cell r="AA45">
            <v>23.885819999999999</v>
          </cell>
          <cell r="AB45">
            <v>18.755410000000001</v>
          </cell>
          <cell r="AC45">
            <v>92.286090000000002</v>
          </cell>
          <cell r="AD45">
            <v>26.360399999999998</v>
          </cell>
          <cell r="AE45">
            <v>22.110990000000001</v>
          </cell>
          <cell r="AF45">
            <v>-10.50202</v>
          </cell>
          <cell r="AG45">
            <v>33</v>
          </cell>
          <cell r="AH45">
            <v>70.969369999999998</v>
          </cell>
          <cell r="AI45" t="str">
            <v xml:space="preserve">U.S. Dollar                   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 xml:space="preserve"> </v>
          </cell>
        </row>
        <row r="46">
          <cell r="A46" t="str">
            <v>FBA.......665499D</v>
          </cell>
          <cell r="B46" t="str">
            <v>2003T12</v>
          </cell>
          <cell r="C46" t="str">
            <v xml:space="preserve">TREND    </v>
          </cell>
          <cell r="D46" t="str">
            <v xml:space="preserve">Trend -  QTD Average/Activity                     </v>
          </cell>
          <cell r="E46" t="str">
            <v>Run: 08/07/03 13:53:41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FBA.......</v>
          </cell>
          <cell r="K46" t="str">
            <v xml:space="preserve">Global Fx                 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40</v>
          </cell>
          <cell r="P46" t="str">
            <v>600000A  662999B  662999C  665499B  665499D  999999999999999999999999999</v>
          </cell>
          <cell r="Q46" t="str">
            <v xml:space="preserve">none     </v>
          </cell>
          <cell r="R46" t="str">
            <v>RollFCST-Working Version</v>
          </cell>
          <cell r="S46" t="str">
            <v>RollFCST-Working Version</v>
          </cell>
          <cell r="T46" t="str">
            <v xml:space="preserve"> </v>
          </cell>
          <cell r="U46" t="str">
            <v xml:space="preserve"> </v>
          </cell>
          <cell r="V46" t="str">
            <v>665499D</v>
          </cell>
          <cell r="W46" t="str">
            <v>5</v>
          </cell>
          <cell r="X46" t="str">
            <v xml:space="preserve">        Employee Expense                </v>
          </cell>
          <cell r="Y46">
            <v>22.92671</v>
          </cell>
          <cell r="Z46">
            <v>57.93647</v>
          </cell>
          <cell r="AA46">
            <v>42.078400000000002</v>
          </cell>
          <cell r="AB46">
            <v>35.903410000000001</v>
          </cell>
          <cell r="AC46">
            <v>158.84499</v>
          </cell>
          <cell r="AD46">
            <v>45.962400000000002</v>
          </cell>
          <cell r="AE46">
            <v>39.777990000000003</v>
          </cell>
          <cell r="AF46">
            <v>45.040979999999998</v>
          </cell>
          <cell r="AG46">
            <v>33</v>
          </cell>
          <cell r="AH46">
            <v>163.78137000000001</v>
          </cell>
          <cell r="AI46" t="str">
            <v xml:space="preserve">U.S. Dollar                  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</row>
        <row r="47">
          <cell r="A47" t="str">
            <v>FBA.......665499B</v>
          </cell>
          <cell r="B47" t="str">
            <v>2003T12</v>
          </cell>
          <cell r="C47" t="str">
            <v xml:space="preserve">TREND    </v>
          </cell>
          <cell r="D47" t="str">
            <v xml:space="preserve">Trend -  QTD Average/Activity                     </v>
          </cell>
          <cell r="E47" t="str">
            <v>Run: 08/07/03 13:53:41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FBA.......</v>
          </cell>
          <cell r="K47" t="str">
            <v xml:space="preserve">Global Fx                 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40</v>
          </cell>
          <cell r="P47" t="str">
            <v>600000A  662999B  662999C  665499B  999999999999999999999999999999999999</v>
          </cell>
          <cell r="Q47" t="str">
            <v xml:space="preserve">none     </v>
          </cell>
          <cell r="R47" t="str">
            <v>RollFCST-Working Version</v>
          </cell>
          <cell r="S47" t="str">
            <v>RollFCST-Working Version</v>
          </cell>
          <cell r="T47" t="str">
            <v xml:space="preserve"> </v>
          </cell>
          <cell r="U47" t="str">
            <v xml:space="preserve"> </v>
          </cell>
          <cell r="V47" t="str">
            <v>665499B</v>
          </cell>
          <cell r="W47" t="str">
            <v>4</v>
          </cell>
          <cell r="X47" t="str">
            <v xml:space="preserve">      Other Operating Expense           </v>
          </cell>
          <cell r="Y47">
            <v>53.858890000000002</v>
          </cell>
          <cell r="Z47">
            <v>91.523039999999995</v>
          </cell>
          <cell r="AA47">
            <v>72.851089999999999</v>
          </cell>
          <cell r="AB47">
            <v>59.072519999999997</v>
          </cell>
          <cell r="AC47">
            <v>277.30554000000001</v>
          </cell>
          <cell r="AD47">
            <v>72.507040000000003</v>
          </cell>
          <cell r="AE47">
            <v>63.300400000000003</v>
          </cell>
          <cell r="AF47">
            <v>54.388530000000003</v>
          </cell>
          <cell r="AG47">
            <v>42</v>
          </cell>
          <cell r="AH47">
            <v>232.19596999999999</v>
          </cell>
          <cell r="AI47" t="str">
            <v xml:space="preserve">U.S. Dollar                   </v>
          </cell>
          <cell r="AJ47" t="str">
            <v xml:space="preserve"> </v>
          </cell>
          <cell r="AK47" t="str">
            <v xml:space="preserve"> </v>
          </cell>
          <cell r="AL47" t="str">
            <v xml:space="preserve"> </v>
          </cell>
          <cell r="AM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</row>
        <row r="48">
          <cell r="A48" t="str">
            <v>FBA.......670200</v>
          </cell>
          <cell r="B48" t="str">
            <v>2003T12</v>
          </cell>
          <cell r="C48" t="str">
            <v xml:space="preserve">TREND    </v>
          </cell>
          <cell r="D48" t="str">
            <v xml:space="preserve">Trend -  QTD Average/Activity                     </v>
          </cell>
          <cell r="E48" t="str">
            <v>Run: 08/07/03 13:53:41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FBA.......</v>
          </cell>
          <cell r="K48" t="str">
            <v xml:space="preserve">Global Fx                 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40</v>
          </cell>
          <cell r="P48" t="str">
            <v>600000A  662999B  670000B  670200   999999999999999999999999999999999999</v>
          </cell>
          <cell r="Q48" t="str">
            <v xml:space="preserve">none     </v>
          </cell>
          <cell r="R48" t="str">
            <v>RollFCST-Working Version</v>
          </cell>
          <cell r="S48" t="str">
            <v>RollFCST-Working Version</v>
          </cell>
          <cell r="T48" t="str">
            <v xml:space="preserve"> </v>
          </cell>
          <cell r="U48" t="str">
            <v xml:space="preserve"> </v>
          </cell>
          <cell r="V48" t="str">
            <v>670200</v>
          </cell>
          <cell r="W48" t="str">
            <v>4</v>
          </cell>
          <cell r="X48" t="str">
            <v xml:space="preserve">      Travel                            </v>
          </cell>
          <cell r="Y48">
            <v>16.509550000000001</v>
          </cell>
          <cell r="Z48">
            <v>35.601819999999996</v>
          </cell>
          <cell r="AA48">
            <v>52.577419999999996</v>
          </cell>
          <cell r="AB48">
            <v>37.969189999999998</v>
          </cell>
          <cell r="AC48">
            <v>142.65798000000001</v>
          </cell>
          <cell r="AD48">
            <v>31.771419999999999</v>
          </cell>
          <cell r="AE48">
            <v>19.20223</v>
          </cell>
          <cell r="AF48">
            <v>33.061639999999997</v>
          </cell>
          <cell r="AG48">
            <v>21</v>
          </cell>
          <cell r="AH48">
            <v>105.03529</v>
          </cell>
          <cell r="AI48" t="str">
            <v xml:space="preserve">U.S. Dollar                   </v>
          </cell>
          <cell r="AJ48" t="str">
            <v xml:space="preserve"> </v>
          </cell>
          <cell r="AK48" t="str">
            <v xml:space="preserve"> </v>
          </cell>
          <cell r="AL48" t="str">
            <v xml:space="preserve"> </v>
          </cell>
          <cell r="AM48" t="str">
            <v xml:space="preserve"> 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49" t="str">
            <v>FBA.......670800</v>
          </cell>
          <cell r="B49" t="str">
            <v>2003T12</v>
          </cell>
          <cell r="C49" t="str">
            <v xml:space="preserve">TREND    </v>
          </cell>
          <cell r="D49" t="str">
            <v xml:space="preserve">Trend -  QTD Average/Activity                     </v>
          </cell>
          <cell r="E49" t="str">
            <v>Run: 08/07/03 13:53:41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FBA.......</v>
          </cell>
          <cell r="K49" t="str">
            <v xml:space="preserve">Global Fx                 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40</v>
          </cell>
          <cell r="P49" t="str">
            <v>600000A  662999B  670000B  670800   999999999999999999999999999999999999</v>
          </cell>
          <cell r="Q49" t="str">
            <v xml:space="preserve">none     </v>
          </cell>
          <cell r="R49" t="str">
            <v>RollFCST-Working Version</v>
          </cell>
          <cell r="S49" t="str">
            <v>RollFCST-Working Version</v>
          </cell>
          <cell r="T49" t="str">
            <v xml:space="preserve"> </v>
          </cell>
          <cell r="U49" t="str">
            <v xml:space="preserve"> </v>
          </cell>
          <cell r="V49" t="str">
            <v>670800</v>
          </cell>
          <cell r="W49" t="str">
            <v>4</v>
          </cell>
          <cell r="X49" t="str">
            <v xml:space="preserve">      Taxes Other Than Income           </v>
          </cell>
          <cell r="Y49">
            <v>8.2446900000000003</v>
          </cell>
          <cell r="Z49">
            <v>7.9930300000000001</v>
          </cell>
          <cell r="AA49">
            <v>11.58994</v>
          </cell>
          <cell r="AB49">
            <v>14.024649999999999</v>
          </cell>
          <cell r="AC49">
            <v>41.852310000000003</v>
          </cell>
          <cell r="AD49">
            <v>11.55687</v>
          </cell>
          <cell r="AE49">
            <v>8.2991399999999995</v>
          </cell>
          <cell r="AF49">
            <v>2.9655900000000002</v>
          </cell>
          <cell r="AG49">
            <v>0</v>
          </cell>
          <cell r="AH49">
            <v>22.8216</v>
          </cell>
          <cell r="AI49" t="str">
            <v xml:space="preserve">U.S. Dollar                  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</row>
        <row r="50">
          <cell r="A50" t="str">
            <v>FBA.......671200</v>
          </cell>
          <cell r="B50" t="str">
            <v>2003T12</v>
          </cell>
          <cell r="C50" t="str">
            <v xml:space="preserve">TREND    </v>
          </cell>
          <cell r="D50" t="str">
            <v xml:space="preserve">Trend -  QTD Average/Activity                     </v>
          </cell>
          <cell r="E50" t="str">
            <v>Run: 08/07/03 13:53:41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FBA.......</v>
          </cell>
          <cell r="K50" t="str">
            <v xml:space="preserve">Global Fx                 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40</v>
          </cell>
          <cell r="P50" t="str">
            <v>600000A  662999B  670000B  671200   999999999999999999999999999999999999</v>
          </cell>
          <cell r="Q50" t="str">
            <v xml:space="preserve">none     </v>
          </cell>
          <cell r="R50" t="str">
            <v>RollFCST-Working Version</v>
          </cell>
          <cell r="S50" t="str">
            <v>RollFCST-Working Version</v>
          </cell>
          <cell r="T50" t="str">
            <v xml:space="preserve"> </v>
          </cell>
          <cell r="U50" t="str">
            <v xml:space="preserve"> </v>
          </cell>
          <cell r="V50" t="str">
            <v>671200</v>
          </cell>
          <cell r="W50" t="str">
            <v>4</v>
          </cell>
          <cell r="X50" t="str">
            <v xml:space="preserve">      Subscription Services             </v>
          </cell>
          <cell r="Y50">
            <v>88.070869999999999</v>
          </cell>
          <cell r="Z50">
            <v>88.9482</v>
          </cell>
          <cell r="AA50">
            <v>97.356269999999995</v>
          </cell>
          <cell r="AB50">
            <v>56.624789999999997</v>
          </cell>
          <cell r="AC50">
            <v>331.00013000000001</v>
          </cell>
          <cell r="AD50">
            <v>91.514629999999997</v>
          </cell>
          <cell r="AE50">
            <v>90.38279</v>
          </cell>
          <cell r="AF50">
            <v>70.652739999999994</v>
          </cell>
          <cell r="AG50">
            <v>0</v>
          </cell>
          <cell r="AH50">
            <v>252.55016000000001</v>
          </cell>
          <cell r="AI50" t="str">
            <v xml:space="preserve">U.S. Dollar                   </v>
          </cell>
          <cell r="AJ50" t="str">
            <v xml:space="preserve"> </v>
          </cell>
          <cell r="AK50" t="str">
            <v xml:space="preserve"> </v>
          </cell>
          <cell r="AL50" t="str">
            <v xml:space="preserve"> </v>
          </cell>
          <cell r="AM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 xml:space="preserve"> </v>
          </cell>
        </row>
        <row r="51">
          <cell r="A51" t="str">
            <v>FBA.......671500</v>
          </cell>
          <cell r="B51" t="str">
            <v>2003T12</v>
          </cell>
          <cell r="C51" t="str">
            <v xml:space="preserve">TREND    </v>
          </cell>
          <cell r="D51" t="str">
            <v xml:space="preserve">Trend -  QTD Average/Activity                     </v>
          </cell>
          <cell r="E51" t="str">
            <v>Run: 08/07/03 13:53:41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FBA.......</v>
          </cell>
          <cell r="K51" t="str">
            <v xml:space="preserve">Global Fx                 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40</v>
          </cell>
          <cell r="P51" t="str">
            <v>600000A  662999B  670000B  671500   999999999999999999999999999999999999</v>
          </cell>
          <cell r="Q51" t="str">
            <v xml:space="preserve">none     </v>
          </cell>
          <cell r="R51" t="str">
            <v>RollFCST-Working Version</v>
          </cell>
          <cell r="S51" t="str">
            <v>RollFCST-Working Version</v>
          </cell>
          <cell r="T51" t="str">
            <v xml:space="preserve"> </v>
          </cell>
          <cell r="U51" t="str">
            <v xml:space="preserve"> </v>
          </cell>
          <cell r="V51" t="str">
            <v>671500</v>
          </cell>
          <cell r="W51" t="str">
            <v>4</v>
          </cell>
          <cell r="X51" t="str">
            <v xml:space="preserve">      Other Administrative Expenses     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46</v>
          </cell>
          <cell r="AG51">
            <v>68</v>
          </cell>
          <cell r="AH51">
            <v>114</v>
          </cell>
          <cell r="AI51" t="str">
            <v xml:space="preserve">U.S. Dollar                   </v>
          </cell>
          <cell r="AJ51" t="str">
            <v xml:space="preserve"> </v>
          </cell>
          <cell r="AK51" t="str">
            <v xml:space="preserve"> </v>
          </cell>
          <cell r="AL51" t="str">
            <v xml:space="preserve"> </v>
          </cell>
          <cell r="AM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 xml:space="preserve"> </v>
          </cell>
        </row>
        <row r="52">
          <cell r="A52" t="str">
            <v>FBA.......675000</v>
          </cell>
          <cell r="B52" t="str">
            <v>2003T12</v>
          </cell>
          <cell r="C52" t="str">
            <v xml:space="preserve">TREND    </v>
          </cell>
          <cell r="D52" t="str">
            <v xml:space="preserve">Trend -  QTD Average/Activity                     </v>
          </cell>
          <cell r="E52" t="str">
            <v>Run: 08/07/03 13:53:41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FBA.......</v>
          </cell>
          <cell r="K52" t="str">
            <v xml:space="preserve">Global Fx                 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40</v>
          </cell>
          <cell r="P52" t="str">
            <v>600000A  675000   999999999999999999999999999999999999999999999999999999</v>
          </cell>
          <cell r="Q52" t="str">
            <v xml:space="preserve">none     </v>
          </cell>
          <cell r="R52" t="str">
            <v>RollFCST-Working Version</v>
          </cell>
          <cell r="S52" t="str">
            <v>RollFCST-Working Version</v>
          </cell>
          <cell r="T52" t="str">
            <v xml:space="preserve"> </v>
          </cell>
          <cell r="U52" t="str">
            <v xml:space="preserve"> </v>
          </cell>
          <cell r="V52" t="str">
            <v>675000</v>
          </cell>
          <cell r="W52" t="str">
            <v>2</v>
          </cell>
          <cell r="X52" t="str">
            <v xml:space="preserve">  Intercompany Expense                  </v>
          </cell>
          <cell r="Y52">
            <v>107.09223</v>
          </cell>
          <cell r="Z52">
            <v>68.687780000000004</v>
          </cell>
          <cell r="AA52">
            <v>44.938299999999998</v>
          </cell>
          <cell r="AB52">
            <v>53.398260000000001</v>
          </cell>
          <cell r="AC52">
            <v>274.11657000000002</v>
          </cell>
          <cell r="AD52">
            <v>35.193460000000002</v>
          </cell>
          <cell r="AE52">
            <v>36.845230000000001</v>
          </cell>
          <cell r="AF52">
            <v>37.537059999999997</v>
          </cell>
          <cell r="AG52">
            <v>39</v>
          </cell>
          <cell r="AH52">
            <v>148.57575</v>
          </cell>
          <cell r="AI52" t="str">
            <v xml:space="preserve">U.S. Dollar                  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</row>
        <row r="53">
          <cell r="A53" t="str">
            <v>FBB.......600300</v>
          </cell>
          <cell r="B53" t="str">
            <v>2003T12</v>
          </cell>
          <cell r="C53" t="str">
            <v xml:space="preserve">TREND    </v>
          </cell>
          <cell r="D53" t="str">
            <v xml:space="preserve">Trend -  QTD Average/Activity                     </v>
          </cell>
          <cell r="E53" t="str">
            <v>Run: 08/07/03 13:53:41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FBB.......</v>
          </cell>
          <cell r="K53" t="str">
            <v xml:space="preserve">Global Rates And Commodities Operations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40</v>
          </cell>
          <cell r="P53" t="str">
            <v>600000A  600250   999999999600300   999999999999999999999999999999999999</v>
          </cell>
          <cell r="Q53" t="str">
            <v xml:space="preserve">none     </v>
          </cell>
          <cell r="R53" t="str">
            <v>RollFCST-Working Version</v>
          </cell>
          <cell r="S53" t="str">
            <v>RollFCST-Working Version</v>
          </cell>
          <cell r="T53" t="str">
            <v xml:space="preserve"> </v>
          </cell>
          <cell r="U53" t="str">
            <v xml:space="preserve"> </v>
          </cell>
          <cell r="V53" t="str">
            <v>600300</v>
          </cell>
          <cell r="W53" t="str">
            <v>4</v>
          </cell>
          <cell r="X53" t="str">
            <v xml:space="preserve">      Salaries &amp; Wages                  </v>
          </cell>
          <cell r="Y53">
            <v>5107.9645799999998</v>
          </cell>
          <cell r="Z53">
            <v>5288.5784599999997</v>
          </cell>
          <cell r="AA53">
            <v>5935.5168800000001</v>
          </cell>
          <cell r="AB53">
            <v>5964.9249200000004</v>
          </cell>
          <cell r="AC53">
            <v>22296.984840000001</v>
          </cell>
          <cell r="AD53">
            <v>5804.4139599999999</v>
          </cell>
          <cell r="AE53">
            <v>5703.5484800000004</v>
          </cell>
          <cell r="AF53">
            <v>5962.4959699999999</v>
          </cell>
          <cell r="AG53">
            <v>6422.77</v>
          </cell>
          <cell r="AH53">
            <v>23893.22841</v>
          </cell>
          <cell r="AI53" t="str">
            <v xml:space="preserve">U.S. Dollar                  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 xml:space="preserve"> </v>
          </cell>
        </row>
        <row r="54">
          <cell r="A54" t="str">
            <v>FBB.......601000</v>
          </cell>
          <cell r="B54" t="str">
            <v>2003T12</v>
          </cell>
          <cell r="C54" t="str">
            <v xml:space="preserve">TREND    </v>
          </cell>
          <cell r="D54" t="str">
            <v xml:space="preserve">Trend -  QTD Average/Activity                     </v>
          </cell>
          <cell r="E54" t="str">
            <v>Run: 08/07/03 13:53:41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FBB.......</v>
          </cell>
          <cell r="K54" t="str">
            <v xml:space="preserve">Global Rates And Commodities Operations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40</v>
          </cell>
          <cell r="P54" t="str">
            <v>600000A  600250   999999999601000   999999999999999999999999999999999999</v>
          </cell>
          <cell r="Q54" t="str">
            <v xml:space="preserve">none     </v>
          </cell>
          <cell r="R54" t="str">
            <v>RollFCST-Working Version</v>
          </cell>
          <cell r="S54" t="str">
            <v>RollFCST-Working Version</v>
          </cell>
          <cell r="T54" t="str">
            <v xml:space="preserve"> </v>
          </cell>
          <cell r="U54" t="str">
            <v xml:space="preserve"> </v>
          </cell>
          <cell r="V54" t="str">
            <v>601000</v>
          </cell>
          <cell r="W54" t="str">
            <v>4</v>
          </cell>
          <cell r="X54" t="str">
            <v xml:space="preserve">      Overtime Salaries                 </v>
          </cell>
          <cell r="Y54">
            <v>71.057910000000007</v>
          </cell>
          <cell r="Z54">
            <v>101.95661</v>
          </cell>
          <cell r="AA54">
            <v>85.063019999999995</v>
          </cell>
          <cell r="AB54">
            <v>76.876339999999999</v>
          </cell>
          <cell r="AC54">
            <v>334.95388000000003</v>
          </cell>
          <cell r="AD54">
            <v>57.441160000000004</v>
          </cell>
          <cell r="AE54">
            <v>57.456699999999998</v>
          </cell>
          <cell r="AF54">
            <v>58.454770000000003</v>
          </cell>
          <cell r="AG54">
            <v>63.31</v>
          </cell>
          <cell r="AH54">
            <v>236.66263000000001</v>
          </cell>
          <cell r="AI54" t="str">
            <v xml:space="preserve">U.S. Dollar                   </v>
          </cell>
          <cell r="AJ54" t="str">
            <v xml:space="preserve"> </v>
          </cell>
          <cell r="AK54" t="str">
            <v xml:space="preserve"> </v>
          </cell>
          <cell r="AL54" t="str">
            <v xml:space="preserve"> </v>
          </cell>
          <cell r="AM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 xml:space="preserve"> </v>
          </cell>
        </row>
        <row r="55">
          <cell r="A55" t="str">
            <v>FBB.......601500</v>
          </cell>
          <cell r="B55" t="str">
            <v>2003T12</v>
          </cell>
          <cell r="C55" t="str">
            <v xml:space="preserve">TREND    </v>
          </cell>
          <cell r="D55" t="str">
            <v xml:space="preserve">Trend -  QTD Average/Activity                     </v>
          </cell>
          <cell r="E55" t="str">
            <v>Run: 08/07/03 13:53:41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FBB.......</v>
          </cell>
          <cell r="K55" t="str">
            <v xml:space="preserve">Global Rates And Commodities Operations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601500   999999999999999999999999999999999999</v>
          </cell>
          <cell r="Q55" t="str">
            <v xml:space="preserve">none     </v>
          </cell>
          <cell r="R55" t="str">
            <v>RollFCST-Working Version</v>
          </cell>
          <cell r="S55" t="str">
            <v>RollFCST-Working Version</v>
          </cell>
          <cell r="T55" t="str">
            <v xml:space="preserve"> </v>
          </cell>
          <cell r="U55" t="str">
            <v xml:space="preserve"> </v>
          </cell>
          <cell r="V55" t="str">
            <v>601500</v>
          </cell>
          <cell r="W55" t="str">
            <v>4</v>
          </cell>
          <cell r="X55" t="str">
            <v xml:space="preserve">      Incentive Compensation            </v>
          </cell>
          <cell r="Y55">
            <v>0</v>
          </cell>
          <cell r="Z55">
            <v>3.4000000000000002E-2</v>
          </cell>
          <cell r="AA55">
            <v>0</v>
          </cell>
          <cell r="AB55">
            <v>0</v>
          </cell>
          <cell r="AC55">
            <v>3.4000000000000002E-2</v>
          </cell>
          <cell r="AD55">
            <v>0</v>
          </cell>
          <cell r="AE55">
            <v>0</v>
          </cell>
          <cell r="AF55">
            <v>14.67</v>
          </cell>
          <cell r="AG55">
            <v>0.9</v>
          </cell>
          <cell r="AH55">
            <v>15.57</v>
          </cell>
          <cell r="AI55" t="str">
            <v xml:space="preserve">U.S. Dollar                   </v>
          </cell>
          <cell r="AJ55" t="str">
            <v xml:space="preserve"> </v>
          </cell>
          <cell r="AK55" t="str">
            <v xml:space="preserve"> </v>
          </cell>
          <cell r="AL55" t="str">
            <v xml:space="preserve"> </v>
          </cell>
          <cell r="AM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56" t="str">
            <v>FBB.......602400</v>
          </cell>
          <cell r="B56" t="str">
            <v>2003T12</v>
          </cell>
          <cell r="C56" t="str">
            <v xml:space="preserve">TREND    </v>
          </cell>
          <cell r="D56" t="str">
            <v xml:space="preserve">Trend -  QTD Average/Activity                     </v>
          </cell>
          <cell r="E56" t="str">
            <v>Run: 08/07/03 13:53:41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FBB.......</v>
          </cell>
          <cell r="K56" t="str">
            <v xml:space="preserve">Global Rates And Commodities Operations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00250   999999999602000   602400   999999999999999999999999999</v>
          </cell>
          <cell r="Q56" t="str">
            <v xml:space="preserve">none     </v>
          </cell>
          <cell r="R56" t="str">
            <v>RollFCST-Working Version</v>
          </cell>
          <cell r="S56" t="str">
            <v>RollFCST-Working Version</v>
          </cell>
          <cell r="T56" t="str">
            <v xml:space="preserve"> </v>
          </cell>
          <cell r="U56" t="str">
            <v xml:space="preserve"> </v>
          </cell>
          <cell r="V56" t="str">
            <v>602400</v>
          </cell>
          <cell r="W56" t="str">
            <v>5</v>
          </cell>
          <cell r="X56" t="str">
            <v xml:space="preserve">        Other Employee Compensation     </v>
          </cell>
          <cell r="Y56">
            <v>47.247909999999997</v>
          </cell>
          <cell r="Z56">
            <v>114.26012</v>
          </cell>
          <cell r="AA56">
            <v>34.72137</v>
          </cell>
          <cell r="AB56">
            <v>57.743189999999998</v>
          </cell>
          <cell r="AC56">
            <v>253.97259</v>
          </cell>
          <cell r="AD56">
            <v>73.832419999999999</v>
          </cell>
          <cell r="AE56">
            <v>77.423760000000001</v>
          </cell>
          <cell r="AF56">
            <v>36.453879999999998</v>
          </cell>
          <cell r="AG56">
            <v>37</v>
          </cell>
          <cell r="AH56">
            <v>224.71006</v>
          </cell>
          <cell r="AI56" t="str">
            <v xml:space="preserve">U.S. Dollar                   </v>
          </cell>
          <cell r="AJ56" t="str">
            <v xml:space="preserve"> </v>
          </cell>
          <cell r="AK56" t="str">
            <v xml:space="preserve"> </v>
          </cell>
          <cell r="AL56" t="str">
            <v xml:space="preserve"> </v>
          </cell>
          <cell r="AM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 xml:space="preserve"> </v>
          </cell>
        </row>
        <row r="57">
          <cell r="A57" t="str">
            <v>FBB.......602000</v>
          </cell>
          <cell r="B57" t="str">
            <v>2003T12</v>
          </cell>
          <cell r="C57" t="str">
            <v xml:space="preserve">TREND    </v>
          </cell>
          <cell r="D57" t="str">
            <v xml:space="preserve">Trend -  QTD Average/Activity                     </v>
          </cell>
          <cell r="E57" t="str">
            <v>Run: 08/07/03 13:53:41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FBB.......</v>
          </cell>
          <cell r="K57" t="str">
            <v xml:space="preserve">Global Rates And Commodities Operations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00250   999999999602000   999999999999999999999999999999999999</v>
          </cell>
          <cell r="Q57" t="str">
            <v xml:space="preserve">none     </v>
          </cell>
          <cell r="R57" t="str">
            <v>RollFCST-Working Version</v>
          </cell>
          <cell r="S57" t="str">
            <v>RollFCST-Working Version</v>
          </cell>
          <cell r="T57" t="str">
            <v xml:space="preserve"> </v>
          </cell>
          <cell r="U57" t="str">
            <v xml:space="preserve"> </v>
          </cell>
          <cell r="V57" t="str">
            <v>602000</v>
          </cell>
          <cell r="W57" t="str">
            <v>4</v>
          </cell>
          <cell r="X57" t="str">
            <v xml:space="preserve">      Contract Temporary/Other Compensat</v>
          </cell>
          <cell r="Y57">
            <v>202.92092</v>
          </cell>
          <cell r="Z57">
            <v>298.10599000000002</v>
          </cell>
          <cell r="AA57">
            <v>178.02148</v>
          </cell>
          <cell r="AB57">
            <v>186.77832000000001</v>
          </cell>
          <cell r="AC57">
            <v>865.82671000000005</v>
          </cell>
          <cell r="AD57">
            <v>181.59052</v>
          </cell>
          <cell r="AE57">
            <v>228.60663</v>
          </cell>
          <cell r="AF57">
            <v>217.77403000000001</v>
          </cell>
          <cell r="AG57">
            <v>260.61</v>
          </cell>
          <cell r="AH57">
            <v>888.58118000000002</v>
          </cell>
          <cell r="AI57" t="str">
            <v xml:space="preserve">U.S. Dollar                   </v>
          </cell>
          <cell r="AJ57" t="str">
            <v xml:space="preserve"> </v>
          </cell>
          <cell r="AK57" t="str">
            <v xml:space="preserve"> </v>
          </cell>
          <cell r="AL57" t="str">
            <v xml:space="preserve"> </v>
          </cell>
          <cell r="AM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 xml:space="preserve"> </v>
          </cell>
        </row>
        <row r="58">
          <cell r="A58" t="str">
            <v>FBB.......603000</v>
          </cell>
          <cell r="B58" t="str">
            <v>2003T12</v>
          </cell>
          <cell r="C58" t="str">
            <v xml:space="preserve">TREND    </v>
          </cell>
          <cell r="D58" t="str">
            <v xml:space="preserve">Trend -  QTD Average/Activity                     </v>
          </cell>
          <cell r="E58" t="str">
            <v>Run: 08/07/03 13:53:41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FBB.......</v>
          </cell>
          <cell r="K58" t="str">
            <v xml:space="preserve">Global Rates And Commodities Operations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00250   999999999603000   999999999999999999999999999999999999</v>
          </cell>
          <cell r="Q58" t="str">
            <v xml:space="preserve">none     </v>
          </cell>
          <cell r="R58" t="str">
            <v>RollFCST-Working Version</v>
          </cell>
          <cell r="S58" t="str">
            <v>RollFCST-Working Version</v>
          </cell>
          <cell r="T58" t="str">
            <v xml:space="preserve"> </v>
          </cell>
          <cell r="U58" t="str">
            <v xml:space="preserve"> </v>
          </cell>
          <cell r="V58" t="str">
            <v>603000</v>
          </cell>
          <cell r="W58" t="str">
            <v>4</v>
          </cell>
          <cell r="X58" t="str">
            <v xml:space="preserve">      Employee Benefits                 </v>
          </cell>
          <cell r="Y58">
            <v>1210.61778</v>
          </cell>
          <cell r="Z58">
            <v>1434.7270000000001</v>
          </cell>
          <cell r="AA58">
            <v>1485.9956500000001</v>
          </cell>
          <cell r="AB58">
            <v>1460.39914</v>
          </cell>
          <cell r="AC58">
            <v>5591.7395699999997</v>
          </cell>
          <cell r="AD58">
            <v>1498.2640200000001</v>
          </cell>
          <cell r="AE58">
            <v>1475.0217299999999</v>
          </cell>
          <cell r="AF58">
            <v>1583.16031</v>
          </cell>
          <cell r="AG58">
            <v>1631.76</v>
          </cell>
          <cell r="AH58">
            <v>6188.2060600000004</v>
          </cell>
          <cell r="AI58" t="str">
            <v xml:space="preserve">U.S. Dollar                   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 xml:space="preserve"> </v>
          </cell>
        </row>
        <row r="59">
          <cell r="A59" t="str">
            <v>FBB.......600250</v>
          </cell>
          <cell r="B59" t="str">
            <v>2003T12</v>
          </cell>
          <cell r="C59" t="str">
            <v xml:space="preserve">TREND    </v>
          </cell>
          <cell r="D59" t="str">
            <v xml:space="preserve">Trend -  QTD Average/Activity                     </v>
          </cell>
          <cell r="E59" t="str">
            <v>Run: 08/07/03 13:53:41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FBB.......</v>
          </cell>
          <cell r="K59" t="str">
            <v xml:space="preserve">Global Rates And Commodities Operations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00250   999999999999999999999999999999999999999999999999999999</v>
          </cell>
          <cell r="Q59" t="str">
            <v xml:space="preserve">none     </v>
          </cell>
          <cell r="R59" t="str">
            <v>RollFCST-Working Version</v>
          </cell>
          <cell r="S59" t="str">
            <v>RollFCST-Working Version</v>
          </cell>
          <cell r="T59" t="str">
            <v xml:space="preserve"> </v>
          </cell>
          <cell r="U59" t="str">
            <v xml:space="preserve"> </v>
          </cell>
          <cell r="V59" t="str">
            <v>600250</v>
          </cell>
          <cell r="W59" t="str">
            <v>2</v>
          </cell>
          <cell r="X59" t="str">
            <v xml:space="preserve">  Personnel                             </v>
          </cell>
          <cell r="Y59">
            <v>6592.5611900000004</v>
          </cell>
          <cell r="Z59">
            <v>7123.4020600000003</v>
          </cell>
          <cell r="AA59">
            <v>7684.5970299999999</v>
          </cell>
          <cell r="AB59">
            <v>7688.9787200000001</v>
          </cell>
          <cell r="AC59">
            <v>29089.539000000001</v>
          </cell>
          <cell r="AD59">
            <v>7541.7096600000004</v>
          </cell>
          <cell r="AE59">
            <v>7464.6335399999998</v>
          </cell>
          <cell r="AF59">
            <v>7836.5550800000001</v>
          </cell>
          <cell r="AG59">
            <v>8379.35</v>
          </cell>
          <cell r="AH59">
            <v>31222.24828</v>
          </cell>
          <cell r="AI59" t="str">
            <v xml:space="preserve">U.S. Dollar                  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 xml:space="preserve"> </v>
          </cell>
        </row>
        <row r="60">
          <cell r="A60" t="str">
            <v>FBB.......610000</v>
          </cell>
          <cell r="B60" t="str">
            <v>2003T12</v>
          </cell>
          <cell r="C60" t="str">
            <v xml:space="preserve">TREND    </v>
          </cell>
          <cell r="D60" t="str">
            <v xml:space="preserve">Trend -  QTD Average/Activity                     </v>
          </cell>
          <cell r="E60" t="str">
            <v>Run: 08/07/03 13:53:41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FBB.......</v>
          </cell>
          <cell r="K60" t="str">
            <v xml:space="preserve">Global Rates And Commodities Operations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10000   999999999999999999999999999999999999999999999999999999</v>
          </cell>
          <cell r="Q60" t="str">
            <v xml:space="preserve">none     </v>
          </cell>
          <cell r="R60" t="str">
            <v>RollFCST-Working Version</v>
          </cell>
          <cell r="S60" t="str">
            <v>RollFCST-Working Version</v>
          </cell>
          <cell r="T60" t="str">
            <v xml:space="preserve"> </v>
          </cell>
          <cell r="U60" t="str">
            <v xml:space="preserve"> </v>
          </cell>
          <cell r="V60" t="str">
            <v>610000</v>
          </cell>
          <cell r="W60" t="str">
            <v>2</v>
          </cell>
          <cell r="X60" t="str">
            <v xml:space="preserve">  Net Occupancy Expense                 </v>
          </cell>
          <cell r="Y60">
            <v>755.61274000000003</v>
          </cell>
          <cell r="Z60">
            <v>835.67565000000002</v>
          </cell>
          <cell r="AA60">
            <v>843.11378000000002</v>
          </cell>
          <cell r="AB60">
            <v>865.48212999999998</v>
          </cell>
          <cell r="AC60">
            <v>3299.8843000000002</v>
          </cell>
          <cell r="AD60">
            <v>812.00446999999997</v>
          </cell>
          <cell r="AE60">
            <v>742.20510999999999</v>
          </cell>
          <cell r="AF60">
            <v>802.98943999999995</v>
          </cell>
          <cell r="AG60">
            <v>1151.57</v>
          </cell>
          <cell r="AH60">
            <v>3508.7690200000002</v>
          </cell>
          <cell r="AI60" t="str">
            <v xml:space="preserve">U.S. Dollar                   </v>
          </cell>
          <cell r="AJ60" t="str">
            <v xml:space="preserve"> </v>
          </cell>
          <cell r="AK60" t="str">
            <v xml:space="preserve"> </v>
          </cell>
          <cell r="AL60" t="str">
            <v xml:space="preserve"> </v>
          </cell>
          <cell r="AM60" t="str">
            <v xml:space="preserve"> 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 xml:space="preserve"> </v>
          </cell>
        </row>
        <row r="61">
          <cell r="A61" t="str">
            <v>FBB.......620000</v>
          </cell>
          <cell r="B61" t="str">
            <v>2003T12</v>
          </cell>
          <cell r="C61" t="str">
            <v xml:space="preserve">TREND    </v>
          </cell>
          <cell r="D61" t="str">
            <v xml:space="preserve">Trend -  QTD Average/Activity                     </v>
          </cell>
          <cell r="E61" t="str">
            <v>Run: 08/07/03 13:53:41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FBB.......</v>
          </cell>
          <cell r="K61" t="str">
            <v xml:space="preserve">Global Rates And Commodities Operations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>600000A  620000   999999999999999999999999999999999999999999999999999999</v>
          </cell>
          <cell r="Q61" t="str">
            <v xml:space="preserve">none     </v>
          </cell>
          <cell r="R61" t="str">
            <v>RollFCST-Working Version</v>
          </cell>
          <cell r="S61" t="str">
            <v>RollFCST-Working Version</v>
          </cell>
          <cell r="T61" t="str">
            <v xml:space="preserve"> </v>
          </cell>
          <cell r="U61" t="str">
            <v xml:space="preserve"> </v>
          </cell>
          <cell r="V61" t="str">
            <v>620000</v>
          </cell>
          <cell r="W61" t="str">
            <v>2</v>
          </cell>
          <cell r="X61" t="str">
            <v xml:space="preserve">  Furniture &amp; Equipment                 </v>
          </cell>
          <cell r="Y61">
            <v>122.5963</v>
          </cell>
          <cell r="Z61">
            <v>198.88186999999999</v>
          </cell>
          <cell r="AA61">
            <v>246.78139999999999</v>
          </cell>
          <cell r="AB61">
            <v>232.40448000000001</v>
          </cell>
          <cell r="AC61">
            <v>800.66404999999997</v>
          </cell>
          <cell r="AD61">
            <v>184.44812999999999</v>
          </cell>
          <cell r="AE61">
            <v>172.3749</v>
          </cell>
          <cell r="AF61">
            <v>207.73188999999999</v>
          </cell>
          <cell r="AG61">
            <v>215.22</v>
          </cell>
          <cell r="AH61">
            <v>779.77491999999995</v>
          </cell>
          <cell r="AI61" t="str">
            <v xml:space="preserve">U.S. Dollar                  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M61" t="str">
            <v xml:space="preserve"> 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62" t="str">
            <v>FBB.......623000</v>
          </cell>
          <cell r="B62" t="str">
            <v>2003T12</v>
          </cell>
          <cell r="C62" t="str">
            <v xml:space="preserve">TREND    </v>
          </cell>
          <cell r="D62" t="str">
            <v xml:space="preserve">Trend -  QTD Average/Activity                     </v>
          </cell>
          <cell r="E62" t="str">
            <v>Run: 08/07/03 13:53:41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FBB.......</v>
          </cell>
          <cell r="K62" t="str">
            <v xml:space="preserve">Global Rates And Commodities Operations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40</v>
          </cell>
          <cell r="P62" t="str">
            <v>600000A  623000   999999999999999999999999999999999999999999999999999999</v>
          </cell>
          <cell r="Q62" t="str">
            <v xml:space="preserve">none     </v>
          </cell>
          <cell r="R62" t="str">
            <v>RollFCST-Working Version</v>
          </cell>
          <cell r="S62" t="str">
            <v>RollFCST-Working Version</v>
          </cell>
          <cell r="T62" t="str">
            <v xml:space="preserve"> </v>
          </cell>
          <cell r="U62" t="str">
            <v xml:space="preserve"> </v>
          </cell>
          <cell r="V62" t="str">
            <v>623000</v>
          </cell>
          <cell r="W62" t="str">
            <v>2</v>
          </cell>
          <cell r="X62" t="str">
            <v xml:space="preserve">  Marketing &amp; Promotional               </v>
          </cell>
          <cell r="Y62">
            <v>9.0501000000000005</v>
          </cell>
          <cell r="Z62">
            <v>4.9576200000000004</v>
          </cell>
          <cell r="AA62">
            <v>10.32624</v>
          </cell>
          <cell r="AB62">
            <v>6.68194</v>
          </cell>
          <cell r="AC62">
            <v>31.015899999999998</v>
          </cell>
          <cell r="AD62">
            <v>10.963800000000001</v>
          </cell>
          <cell r="AE62">
            <v>-2.3093599999999999</v>
          </cell>
          <cell r="AF62">
            <v>3.0042499999999999</v>
          </cell>
          <cell r="AG62">
            <v>4.0199999999999996</v>
          </cell>
          <cell r="AH62">
            <v>15.67869</v>
          </cell>
          <cell r="AI62" t="str">
            <v xml:space="preserve">U.S. Dollar                  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M62" t="str">
            <v xml:space="preserve"> 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63" t="str">
            <v>FBB.......630000</v>
          </cell>
          <cell r="B63" t="str">
            <v>2003T12</v>
          </cell>
          <cell r="C63" t="str">
            <v xml:space="preserve">TREND    </v>
          </cell>
          <cell r="D63" t="str">
            <v xml:space="preserve">Trend -  QTD Average/Activity                     </v>
          </cell>
          <cell r="E63" t="str">
            <v>Run: 08/07/03 13:53:41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FBB.......</v>
          </cell>
          <cell r="K63" t="str">
            <v xml:space="preserve">Global Rates And Commodities Operations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40</v>
          </cell>
          <cell r="P63" t="str">
            <v>600000A  630000   999999999999999999999999999999999999999999999999999999</v>
          </cell>
          <cell r="Q63" t="str">
            <v xml:space="preserve">none     </v>
          </cell>
          <cell r="R63" t="str">
            <v>RollFCST-Working Version</v>
          </cell>
          <cell r="S63" t="str">
            <v>RollFCST-Working Version</v>
          </cell>
          <cell r="T63" t="str">
            <v xml:space="preserve"> </v>
          </cell>
          <cell r="U63" t="str">
            <v xml:space="preserve"> </v>
          </cell>
          <cell r="V63" t="str">
            <v>630000</v>
          </cell>
          <cell r="W63" t="str">
            <v>2</v>
          </cell>
          <cell r="X63" t="str">
            <v xml:space="preserve">  Professional Fees                     </v>
          </cell>
          <cell r="Y63">
            <v>9.8245299999999993</v>
          </cell>
          <cell r="Z63">
            <v>108.52376</v>
          </cell>
          <cell r="AA63">
            <v>21.62424</v>
          </cell>
          <cell r="AB63">
            <v>21.37218</v>
          </cell>
          <cell r="AC63">
            <v>161.34470999999999</v>
          </cell>
          <cell r="AD63">
            <v>-83.473519999999994</v>
          </cell>
          <cell r="AE63">
            <v>331.19582000000003</v>
          </cell>
          <cell r="AF63">
            <v>347.83123999999998</v>
          </cell>
          <cell r="AG63">
            <v>390.75</v>
          </cell>
          <cell r="AH63">
            <v>986.30354</v>
          </cell>
          <cell r="AI63" t="str">
            <v xml:space="preserve">U.S. Dollar                   </v>
          </cell>
          <cell r="AJ63" t="str">
            <v xml:space="preserve"> </v>
          </cell>
          <cell r="AK63" t="str">
            <v xml:space="preserve"> </v>
          </cell>
          <cell r="AL63" t="str">
            <v xml:space="preserve"> </v>
          </cell>
          <cell r="AM63" t="str">
            <v xml:space="preserve"> 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 xml:space="preserve"> </v>
          </cell>
        </row>
        <row r="64">
          <cell r="A64" t="str">
            <v>FBB.......651500A</v>
          </cell>
          <cell r="B64" t="str">
            <v>2003T12</v>
          </cell>
          <cell r="C64" t="str">
            <v xml:space="preserve">TREND    </v>
          </cell>
          <cell r="D64" t="str">
            <v xml:space="preserve">Trend -  QTD Average/Activity                     </v>
          </cell>
          <cell r="E64" t="str">
            <v>Run: 08/07/03 13:53:41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FBB.......</v>
          </cell>
          <cell r="K64" t="str">
            <v xml:space="preserve">Global Rates And Commodities Operations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40</v>
          </cell>
          <cell r="P64" t="str">
            <v>600000A  651500A  999999999999999999999999999999999999999999999999999999</v>
          </cell>
          <cell r="Q64" t="str">
            <v xml:space="preserve">none     </v>
          </cell>
          <cell r="R64" t="str">
            <v>RollFCST-Working Version</v>
          </cell>
          <cell r="S64" t="str">
            <v>RollFCST-Working Version</v>
          </cell>
          <cell r="T64" t="str">
            <v xml:space="preserve"> </v>
          </cell>
          <cell r="U64" t="str">
            <v xml:space="preserve"> </v>
          </cell>
          <cell r="V64" t="str">
            <v>651500A</v>
          </cell>
          <cell r="W64" t="str">
            <v>2</v>
          </cell>
          <cell r="X64" t="str">
            <v xml:space="preserve">  Direct Processing Expense             </v>
          </cell>
          <cell r="Y64">
            <v>64.023359999999997</v>
          </cell>
          <cell r="Z64">
            <v>338.70834000000002</v>
          </cell>
          <cell r="AA64">
            <v>25.128869999999999</v>
          </cell>
          <cell r="AB64">
            <v>22.101019999999998</v>
          </cell>
          <cell r="AC64">
            <v>449.96159</v>
          </cell>
          <cell r="AD64">
            <v>30.071909999999999</v>
          </cell>
          <cell r="AE64">
            <v>88.33502</v>
          </cell>
          <cell r="AF64">
            <v>93.620609999999999</v>
          </cell>
          <cell r="AG64">
            <v>94.57</v>
          </cell>
          <cell r="AH64">
            <v>306.59753999999998</v>
          </cell>
          <cell r="AI64" t="str">
            <v xml:space="preserve">U.S. Dollar                  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 xml:space="preserve"> </v>
          </cell>
        </row>
        <row r="65">
          <cell r="A65" t="str">
            <v>FBB.......660000A</v>
          </cell>
          <cell r="B65" t="str">
            <v>2003T12</v>
          </cell>
          <cell r="C65" t="str">
            <v xml:space="preserve">TREND    </v>
          </cell>
          <cell r="D65" t="str">
            <v xml:space="preserve">Trend -  QTD Average/Activity                     </v>
          </cell>
          <cell r="E65" t="str">
            <v>Run: 08/07/03 13:53:41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FBB.......</v>
          </cell>
          <cell r="K65" t="str">
            <v xml:space="preserve">Global Rates And Commodities Operations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40</v>
          </cell>
          <cell r="P65" t="str">
            <v>600000A  660000A  999999999999999999999999999999999999999999999999999999</v>
          </cell>
          <cell r="Q65" t="str">
            <v xml:space="preserve">none     </v>
          </cell>
          <cell r="R65" t="str">
            <v>RollFCST-Working Version</v>
          </cell>
          <cell r="S65" t="str">
            <v>RollFCST-Working Version</v>
          </cell>
          <cell r="T65" t="str">
            <v xml:space="preserve"> </v>
          </cell>
          <cell r="U65" t="str">
            <v xml:space="preserve"> </v>
          </cell>
          <cell r="V65" t="str">
            <v>660000A</v>
          </cell>
          <cell r="W65" t="str">
            <v>2</v>
          </cell>
          <cell r="X65" t="str">
            <v xml:space="preserve">  Telecommunications                    </v>
          </cell>
          <cell r="Y65">
            <v>106.86474</v>
          </cell>
          <cell r="Z65">
            <v>109.19571000000001</v>
          </cell>
          <cell r="AA65">
            <v>149.62405000000001</v>
          </cell>
          <cell r="AB65">
            <v>96.796490000000006</v>
          </cell>
          <cell r="AC65">
            <v>462.48099000000002</v>
          </cell>
          <cell r="AD65">
            <v>186.48539</v>
          </cell>
          <cell r="AE65">
            <v>72.365780000000001</v>
          </cell>
          <cell r="AF65">
            <v>143.16253</v>
          </cell>
          <cell r="AG65">
            <v>172.68</v>
          </cell>
          <cell r="AH65">
            <v>574.69370000000004</v>
          </cell>
          <cell r="AI65" t="str">
            <v xml:space="preserve">U.S. Dollar                   </v>
          </cell>
          <cell r="AJ65" t="str">
            <v xml:space="preserve"> </v>
          </cell>
          <cell r="AK65" t="str">
            <v xml:space="preserve"> </v>
          </cell>
          <cell r="AL65" t="str">
            <v xml:space="preserve"> </v>
          </cell>
          <cell r="AM65" t="str">
            <v xml:space="preserve"> 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 xml:space="preserve"> </v>
          </cell>
        </row>
        <row r="66">
          <cell r="A66" t="str">
            <v>FBB.......663000</v>
          </cell>
          <cell r="B66" t="str">
            <v>2003T12</v>
          </cell>
          <cell r="C66" t="str">
            <v xml:space="preserve">TREND    </v>
          </cell>
          <cell r="D66" t="str">
            <v xml:space="preserve">Trend -  QTD Average/Activity                     </v>
          </cell>
          <cell r="E66" t="str">
            <v>Run: 08/07/03 13:53:41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FBB.......</v>
          </cell>
          <cell r="K66" t="str">
            <v xml:space="preserve">Global Rates And Commodities Operations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40</v>
          </cell>
          <cell r="P66" t="str">
            <v>600000A  662999B  662999C  663000   999999999999999999999999999999999999</v>
          </cell>
          <cell r="Q66" t="str">
            <v xml:space="preserve">none     </v>
          </cell>
          <cell r="R66" t="str">
            <v>RollFCST-Working Version</v>
          </cell>
          <cell r="S66" t="str">
            <v>RollFCST-Working Version</v>
          </cell>
          <cell r="T66" t="str">
            <v xml:space="preserve"> </v>
          </cell>
          <cell r="U66" t="str">
            <v xml:space="preserve"> </v>
          </cell>
          <cell r="V66" t="str">
            <v>663000</v>
          </cell>
          <cell r="W66" t="str">
            <v>4</v>
          </cell>
          <cell r="X66" t="str">
            <v xml:space="preserve">      Supplies                          </v>
          </cell>
          <cell r="Y66">
            <v>90.30453</v>
          </cell>
          <cell r="Z66">
            <v>77.772689999999997</v>
          </cell>
          <cell r="AA66">
            <v>81.054140000000004</v>
          </cell>
          <cell r="AB66">
            <v>99.968170000000001</v>
          </cell>
          <cell r="AC66">
            <v>349.09953000000002</v>
          </cell>
          <cell r="AD66">
            <v>55.986379999999997</v>
          </cell>
          <cell r="AE66">
            <v>53.825629999999997</v>
          </cell>
          <cell r="AF66">
            <v>73.616600000000005</v>
          </cell>
          <cell r="AG66">
            <v>77.650000000000006</v>
          </cell>
          <cell r="AH66">
            <v>261.07861000000003</v>
          </cell>
          <cell r="AI66" t="str">
            <v xml:space="preserve">U.S. Dollar                   </v>
          </cell>
          <cell r="AJ66" t="str">
            <v xml:space="preserve"> </v>
          </cell>
          <cell r="AK66" t="str">
            <v xml:space="preserve"> </v>
          </cell>
          <cell r="AL66" t="str">
            <v xml:space="preserve"> </v>
          </cell>
          <cell r="AM66" t="str">
            <v xml:space="preserve"> 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 xml:space="preserve"> </v>
          </cell>
        </row>
        <row r="67">
          <cell r="A67" t="str">
            <v>FBB.......664500</v>
          </cell>
          <cell r="B67" t="str">
            <v>2003T12</v>
          </cell>
          <cell r="C67" t="str">
            <v xml:space="preserve">TREND    </v>
          </cell>
          <cell r="D67" t="str">
            <v xml:space="preserve">Trend -  QTD Average/Activity                     </v>
          </cell>
          <cell r="E67" t="str">
            <v>Run: 08/07/03 13:53:41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FBB.......</v>
          </cell>
          <cell r="K67" t="str">
            <v xml:space="preserve">Global Rates And Commodities Operations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40</v>
          </cell>
          <cell r="P67" t="str">
            <v>600000A  662999B  662999C  664500   999999999999999999999999999999999999</v>
          </cell>
          <cell r="Q67" t="str">
            <v xml:space="preserve">none     </v>
          </cell>
          <cell r="R67" t="str">
            <v>RollFCST-Working Version</v>
          </cell>
          <cell r="S67" t="str">
            <v>RollFCST-Working Version</v>
          </cell>
          <cell r="T67" t="str">
            <v xml:space="preserve"> </v>
          </cell>
          <cell r="U67" t="str">
            <v xml:space="preserve"> </v>
          </cell>
          <cell r="V67" t="str">
            <v>664500</v>
          </cell>
          <cell r="W67" t="str">
            <v>4</v>
          </cell>
          <cell r="X67" t="str">
            <v xml:space="preserve">      Postage And Courier               </v>
          </cell>
          <cell r="Y67">
            <v>7.1490299999999998</v>
          </cell>
          <cell r="Z67">
            <v>12.99945</v>
          </cell>
          <cell r="AA67">
            <v>4.8211300000000001</v>
          </cell>
          <cell r="AB67">
            <v>8.4187100000000008</v>
          </cell>
          <cell r="AC67">
            <v>33.38832</v>
          </cell>
          <cell r="AD67">
            <v>7.7590500000000002</v>
          </cell>
          <cell r="AE67">
            <v>5.2071300000000003</v>
          </cell>
          <cell r="AF67">
            <v>7.9266300000000003</v>
          </cell>
          <cell r="AG67">
            <v>5.36</v>
          </cell>
          <cell r="AH67">
            <v>26.25281</v>
          </cell>
          <cell r="AI67" t="str">
            <v xml:space="preserve">U.S. Dollar                   </v>
          </cell>
          <cell r="AJ67" t="str">
            <v xml:space="preserve"> </v>
          </cell>
          <cell r="AK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68" t="str">
            <v>FBB.......665499F</v>
          </cell>
          <cell r="B68" t="str">
            <v>2003T12</v>
          </cell>
          <cell r="C68" t="str">
            <v xml:space="preserve">TREND    </v>
          </cell>
          <cell r="D68" t="str">
            <v xml:space="preserve">Trend -  QTD Average/Activity                     </v>
          </cell>
          <cell r="E68" t="str">
            <v>Run: 08/07/03 13:53:41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FBB.......</v>
          </cell>
          <cell r="K68" t="str">
            <v xml:space="preserve">Global Rates And Commodities Operations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40</v>
          </cell>
          <cell r="P68" t="str">
            <v>600000A  662999B  662999C  665499B  665499D  665499F  999999999999999999</v>
          </cell>
          <cell r="Q68" t="str">
            <v xml:space="preserve">none     </v>
          </cell>
          <cell r="R68" t="str">
            <v>RollFCST-Working Version</v>
          </cell>
          <cell r="S68" t="str">
            <v>RollFCST-Working Version</v>
          </cell>
          <cell r="T68" t="str">
            <v xml:space="preserve"> </v>
          </cell>
          <cell r="U68" t="str">
            <v xml:space="preserve"> </v>
          </cell>
          <cell r="V68" t="str">
            <v>665499F</v>
          </cell>
          <cell r="W68" t="str">
            <v>6</v>
          </cell>
          <cell r="X68" t="str">
            <v xml:space="preserve">          Relocation Expense            </v>
          </cell>
          <cell r="Y68">
            <v>1.1673800000000001</v>
          </cell>
          <cell r="Z68">
            <v>49.842100000000002</v>
          </cell>
          <cell r="AA68">
            <v>9.5109200000000005</v>
          </cell>
          <cell r="AB68">
            <v>28.79494</v>
          </cell>
          <cell r="AC68">
            <v>89.315340000000006</v>
          </cell>
          <cell r="AD68">
            <v>16.26651</v>
          </cell>
          <cell r="AE68">
            <v>30.423079999999999</v>
          </cell>
          <cell r="AF68">
            <v>24.025510000000001</v>
          </cell>
          <cell r="AG68">
            <v>0</v>
          </cell>
          <cell r="AH68">
            <v>70.715100000000007</v>
          </cell>
          <cell r="AI68" t="str">
            <v xml:space="preserve">U.S. Dollar                   </v>
          </cell>
          <cell r="AJ68" t="str">
            <v xml:space="preserve"> </v>
          </cell>
          <cell r="AK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 xml:space="preserve"> </v>
          </cell>
        </row>
        <row r="69">
          <cell r="A69" t="str">
            <v>FBB.......665499J</v>
          </cell>
          <cell r="B69" t="str">
            <v>2003T12</v>
          </cell>
          <cell r="C69" t="str">
            <v xml:space="preserve">TREND    </v>
          </cell>
          <cell r="D69" t="str">
            <v xml:space="preserve">Trend -  QTD Average/Activity                     </v>
          </cell>
          <cell r="E69" t="str">
            <v>Run: 08/07/03 13:53:41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FBB.......</v>
          </cell>
          <cell r="K69" t="str">
            <v xml:space="preserve">Global Rates And Commodities Operations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40</v>
          </cell>
          <cell r="P69" t="str">
            <v>600000A  662999B  662999C  665499B  665499D  665499H  665499J  999999999</v>
          </cell>
          <cell r="Q69" t="str">
            <v xml:space="preserve">none     </v>
          </cell>
          <cell r="R69" t="str">
            <v>RollFCST-Working Version</v>
          </cell>
          <cell r="S69" t="str">
            <v>RollFCST-Working Version</v>
          </cell>
          <cell r="T69" t="str">
            <v xml:space="preserve"> </v>
          </cell>
          <cell r="U69" t="str">
            <v xml:space="preserve"> </v>
          </cell>
          <cell r="V69" t="str">
            <v>665499J</v>
          </cell>
          <cell r="W69" t="str">
            <v>7</v>
          </cell>
          <cell r="X69" t="str">
            <v xml:space="preserve">            Employee Training &amp; Seminars</v>
          </cell>
          <cell r="Y69">
            <v>5.1514800000000003</v>
          </cell>
          <cell r="Z69">
            <v>11.935280000000001</v>
          </cell>
          <cell r="AA69">
            <v>13.53781</v>
          </cell>
          <cell r="AB69">
            <v>52.665860000000002</v>
          </cell>
          <cell r="AC69">
            <v>83.290430000000001</v>
          </cell>
          <cell r="AD69">
            <v>8.8849699999999991</v>
          </cell>
          <cell r="AE69">
            <v>15.28515</v>
          </cell>
          <cell r="AF69">
            <v>132.99807000000001</v>
          </cell>
          <cell r="AG69">
            <v>103.04</v>
          </cell>
          <cell r="AH69">
            <v>260.20819</v>
          </cell>
          <cell r="AI69" t="str">
            <v xml:space="preserve">U.S. Dollar                   </v>
          </cell>
          <cell r="AJ69" t="str">
            <v xml:space="preserve"> </v>
          </cell>
          <cell r="AK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</row>
        <row r="70">
          <cell r="A70" t="str">
            <v>FBB.......665499H</v>
          </cell>
          <cell r="B70" t="str">
            <v>2003T12</v>
          </cell>
          <cell r="C70" t="str">
            <v xml:space="preserve">TREND    </v>
          </cell>
          <cell r="D70" t="str">
            <v xml:space="preserve">Trend -  QTD Average/Activity                     </v>
          </cell>
          <cell r="E70" t="str">
            <v>Run: 08/07/03 13:53:41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FBB.......</v>
          </cell>
          <cell r="K70" t="str">
            <v xml:space="preserve">Global Rates And Commodities Operations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40</v>
          </cell>
          <cell r="P70" t="str">
            <v>600000A  662999B  662999C  665499B  665499D  665499H  999999999999999999</v>
          </cell>
          <cell r="Q70" t="str">
            <v xml:space="preserve">none     </v>
          </cell>
          <cell r="R70" t="str">
            <v>RollFCST-Working Version</v>
          </cell>
          <cell r="S70" t="str">
            <v>RollFCST-Working Version</v>
          </cell>
          <cell r="T70" t="str">
            <v xml:space="preserve"> </v>
          </cell>
          <cell r="U70" t="str">
            <v xml:space="preserve"> </v>
          </cell>
          <cell r="V70" t="str">
            <v>665499H</v>
          </cell>
          <cell r="W70" t="str">
            <v>6</v>
          </cell>
          <cell r="X70" t="str">
            <v xml:space="preserve">          Other Employee Expense        </v>
          </cell>
          <cell r="Y70">
            <v>55.195189999999997</v>
          </cell>
          <cell r="Z70">
            <v>176.24304000000001</v>
          </cell>
          <cell r="AA70">
            <v>285.43484000000001</v>
          </cell>
          <cell r="AB70">
            <v>211.65516</v>
          </cell>
          <cell r="AC70">
            <v>728.52823000000001</v>
          </cell>
          <cell r="AD70">
            <v>63.691189999999999</v>
          </cell>
          <cell r="AE70">
            <v>197.59370000000001</v>
          </cell>
          <cell r="AF70">
            <v>200.97730999999999</v>
          </cell>
          <cell r="AG70">
            <v>103.04</v>
          </cell>
          <cell r="AH70">
            <v>565.30219999999997</v>
          </cell>
          <cell r="AI70" t="str">
            <v xml:space="preserve">U.S. Dollar                   </v>
          </cell>
          <cell r="AJ70" t="str">
            <v xml:space="preserve"> </v>
          </cell>
          <cell r="AK70" t="str">
            <v xml:space="preserve"> </v>
          </cell>
          <cell r="AL70" t="str">
            <v xml:space="preserve"> </v>
          </cell>
          <cell r="AM70" t="str">
            <v xml:space="preserve"> 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</row>
        <row r="71">
          <cell r="A71" t="str">
            <v>FBB.......665499D</v>
          </cell>
          <cell r="B71" t="str">
            <v>2003T12</v>
          </cell>
          <cell r="C71" t="str">
            <v xml:space="preserve">TREND    </v>
          </cell>
          <cell r="D71" t="str">
            <v xml:space="preserve">Trend -  QTD Average/Activity                     </v>
          </cell>
          <cell r="E71" t="str">
            <v>Run: 08/07/03 13:53:41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FBB.......</v>
          </cell>
          <cell r="K71" t="str">
            <v xml:space="preserve">Global Rates And Commodities Operations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40</v>
          </cell>
          <cell r="P71" t="str">
            <v>600000A  662999B  662999C  665499B  665499D  999999999999999999999999999</v>
          </cell>
          <cell r="Q71" t="str">
            <v xml:space="preserve">none     </v>
          </cell>
          <cell r="R71" t="str">
            <v>RollFCST-Working Version</v>
          </cell>
          <cell r="S71" t="str">
            <v>RollFCST-Working Version</v>
          </cell>
          <cell r="T71" t="str">
            <v xml:space="preserve"> </v>
          </cell>
          <cell r="U71" t="str">
            <v xml:space="preserve"> </v>
          </cell>
          <cell r="V71" t="str">
            <v>665499D</v>
          </cell>
          <cell r="W71" t="str">
            <v>5</v>
          </cell>
          <cell r="X71" t="str">
            <v xml:space="preserve">        Employee Expense                </v>
          </cell>
          <cell r="Y71">
            <v>56.362569999999998</v>
          </cell>
          <cell r="Z71">
            <v>226.08514</v>
          </cell>
          <cell r="AA71">
            <v>294.94576000000001</v>
          </cell>
          <cell r="AB71">
            <v>240.45009999999999</v>
          </cell>
          <cell r="AC71">
            <v>817.84357</v>
          </cell>
          <cell r="AD71">
            <v>79.957700000000003</v>
          </cell>
          <cell r="AE71">
            <v>228.01678000000001</v>
          </cell>
          <cell r="AF71">
            <v>225.00282000000001</v>
          </cell>
          <cell r="AG71">
            <v>103.04</v>
          </cell>
          <cell r="AH71">
            <v>636.01729999999998</v>
          </cell>
          <cell r="AI71" t="str">
            <v xml:space="preserve">U.S. Dollar                  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M71" t="str">
            <v xml:space="preserve"> 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 xml:space="preserve"> </v>
          </cell>
        </row>
        <row r="72">
          <cell r="A72" t="str">
            <v>FBB.......665499B</v>
          </cell>
          <cell r="B72" t="str">
            <v>2003T12</v>
          </cell>
          <cell r="C72" t="str">
            <v xml:space="preserve">TREND    </v>
          </cell>
          <cell r="D72" t="str">
            <v xml:space="preserve">Trend -  QTD Average/Activity                     </v>
          </cell>
          <cell r="E72" t="str">
            <v>Run: 08/07/03 13:53:41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FBB.......</v>
          </cell>
          <cell r="K72" t="str">
            <v xml:space="preserve">Global Rates And Commodities Operations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40</v>
          </cell>
          <cell r="P72" t="str">
            <v>600000A  662999B  662999C  665499B  999999999999999999999999999999999999</v>
          </cell>
          <cell r="Q72" t="str">
            <v xml:space="preserve">none     </v>
          </cell>
          <cell r="R72" t="str">
            <v>RollFCST-Working Version</v>
          </cell>
          <cell r="S72" t="str">
            <v>RollFCST-Working Version</v>
          </cell>
          <cell r="T72" t="str">
            <v xml:space="preserve"> </v>
          </cell>
          <cell r="U72" t="str">
            <v xml:space="preserve"> </v>
          </cell>
          <cell r="V72" t="str">
            <v>665499B</v>
          </cell>
          <cell r="W72" t="str">
            <v>4</v>
          </cell>
          <cell r="X72" t="str">
            <v xml:space="preserve">      Other Operating Expense           </v>
          </cell>
          <cell r="Y72">
            <v>61.22148</v>
          </cell>
          <cell r="Z72">
            <v>236.14008999999999</v>
          </cell>
          <cell r="AA72">
            <v>303.20310000000001</v>
          </cell>
          <cell r="AB72">
            <v>255.08789999999999</v>
          </cell>
          <cell r="AC72">
            <v>855.65256999999997</v>
          </cell>
          <cell r="AD72">
            <v>62.451059999999998</v>
          </cell>
          <cell r="AE72">
            <v>237.63166000000001</v>
          </cell>
          <cell r="AF72">
            <v>492.00045</v>
          </cell>
          <cell r="AG72">
            <v>266.04000000000002</v>
          </cell>
          <cell r="AH72">
            <v>1058.1231700000001</v>
          </cell>
          <cell r="AI72" t="str">
            <v xml:space="preserve">U.S. Dollar                  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M72" t="str">
            <v xml:space="preserve"> 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 xml:space="preserve"> </v>
          </cell>
        </row>
        <row r="73">
          <cell r="A73" t="str">
            <v>FBB.......670200</v>
          </cell>
          <cell r="B73" t="str">
            <v>2003T12</v>
          </cell>
          <cell r="C73" t="str">
            <v xml:space="preserve">TREND    </v>
          </cell>
          <cell r="D73" t="str">
            <v xml:space="preserve">Trend -  QTD Average/Activity                     </v>
          </cell>
          <cell r="E73" t="str">
            <v>Run: 08/07/03 13:53:41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FBB.......</v>
          </cell>
          <cell r="K73" t="str">
            <v xml:space="preserve">Global Rates And Commodities Operations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40</v>
          </cell>
          <cell r="P73" t="str">
            <v>600000A  662999B  670000B  670200   999999999999999999999999999999999999</v>
          </cell>
          <cell r="Q73" t="str">
            <v xml:space="preserve">none     </v>
          </cell>
          <cell r="R73" t="str">
            <v>RollFCST-Working Version</v>
          </cell>
          <cell r="S73" t="str">
            <v>RollFCST-Working Version</v>
          </cell>
          <cell r="T73" t="str">
            <v xml:space="preserve"> </v>
          </cell>
          <cell r="U73" t="str">
            <v xml:space="preserve"> </v>
          </cell>
          <cell r="V73" t="str">
            <v>670200</v>
          </cell>
          <cell r="W73" t="str">
            <v>4</v>
          </cell>
          <cell r="X73" t="str">
            <v xml:space="preserve">      Travel                            </v>
          </cell>
          <cell r="Y73">
            <v>75.749459999999999</v>
          </cell>
          <cell r="Z73">
            <v>88.613500000000002</v>
          </cell>
          <cell r="AA73">
            <v>150.62897000000001</v>
          </cell>
          <cell r="AB73">
            <v>159.46006</v>
          </cell>
          <cell r="AC73">
            <v>474.45199000000002</v>
          </cell>
          <cell r="AD73">
            <v>52.663600000000002</v>
          </cell>
          <cell r="AE73">
            <v>76.928659999999994</v>
          </cell>
          <cell r="AF73">
            <v>120.98039</v>
          </cell>
          <cell r="AG73">
            <v>114.58</v>
          </cell>
          <cell r="AH73">
            <v>365.15264999999999</v>
          </cell>
          <cell r="AI73" t="str">
            <v xml:space="preserve">U.S. Dollar                  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</row>
        <row r="74">
          <cell r="A74" t="str">
            <v>FBB.......670800</v>
          </cell>
          <cell r="B74" t="str">
            <v>2003T12</v>
          </cell>
          <cell r="C74" t="str">
            <v xml:space="preserve">TREND    </v>
          </cell>
          <cell r="D74" t="str">
            <v xml:space="preserve">Trend -  QTD Average/Activity                     </v>
          </cell>
          <cell r="E74" t="str">
            <v>Run: 08/07/03 13:53:41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FBB.......</v>
          </cell>
          <cell r="K74" t="str">
            <v xml:space="preserve">Global Rates And Commodities Operations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40</v>
          </cell>
          <cell r="P74" t="str">
            <v>600000A  662999B  670000B  670800   999999999999999999999999999999999999</v>
          </cell>
          <cell r="Q74" t="str">
            <v xml:space="preserve">none     </v>
          </cell>
          <cell r="R74" t="str">
            <v>RollFCST-Working Version</v>
          </cell>
          <cell r="S74" t="str">
            <v>RollFCST-Working Version</v>
          </cell>
          <cell r="T74" t="str">
            <v xml:space="preserve"> </v>
          </cell>
          <cell r="U74" t="str">
            <v xml:space="preserve"> </v>
          </cell>
          <cell r="V74" t="str">
            <v>670800</v>
          </cell>
          <cell r="W74" t="str">
            <v>4</v>
          </cell>
          <cell r="X74" t="str">
            <v xml:space="preserve">      Taxes Other Than Income           </v>
          </cell>
          <cell r="Y74">
            <v>22.161480000000001</v>
          </cell>
          <cell r="Z74">
            <v>14.954560000000001</v>
          </cell>
          <cell r="AA74">
            <v>27.988610000000001</v>
          </cell>
          <cell r="AB74">
            <v>24.81269</v>
          </cell>
          <cell r="AC74">
            <v>89.917339999999996</v>
          </cell>
          <cell r="AD74">
            <v>16.947569999999999</v>
          </cell>
          <cell r="AE74">
            <v>45.429749999999999</v>
          </cell>
          <cell r="AF74">
            <v>9.6084099999999992</v>
          </cell>
          <cell r="AG74">
            <v>0</v>
          </cell>
          <cell r="AH74">
            <v>71.985730000000004</v>
          </cell>
          <cell r="AI74" t="str">
            <v xml:space="preserve">U.S. Dollar                   </v>
          </cell>
          <cell r="AJ74" t="str">
            <v xml:space="preserve"> </v>
          </cell>
          <cell r="AK74" t="str">
            <v xml:space="preserve"> </v>
          </cell>
          <cell r="AL74" t="str">
            <v xml:space="preserve"> </v>
          </cell>
          <cell r="AM74" t="str">
            <v xml:space="preserve"> 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 xml:space="preserve"> </v>
          </cell>
        </row>
        <row r="75">
          <cell r="A75" t="str">
            <v>FBB.......671200</v>
          </cell>
          <cell r="B75" t="str">
            <v>2003T12</v>
          </cell>
          <cell r="C75" t="str">
            <v xml:space="preserve">TREND    </v>
          </cell>
          <cell r="D75" t="str">
            <v xml:space="preserve">Trend -  QTD Average/Activity                     </v>
          </cell>
          <cell r="E75" t="str">
            <v>Run: 08/07/03 13:53:41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FBB.......</v>
          </cell>
          <cell r="K75" t="str">
            <v xml:space="preserve">Global Rates And Commodities Operations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62999B  670000B  671200   999999999999999999999999999999999999</v>
          </cell>
          <cell r="Q75" t="str">
            <v xml:space="preserve">none     </v>
          </cell>
          <cell r="R75" t="str">
            <v>RollFCST-Working Version</v>
          </cell>
          <cell r="S75" t="str">
            <v>RollFCST-Working Version</v>
          </cell>
          <cell r="T75" t="str">
            <v xml:space="preserve"> </v>
          </cell>
          <cell r="U75" t="str">
            <v xml:space="preserve"> </v>
          </cell>
          <cell r="V75" t="str">
            <v>671200</v>
          </cell>
          <cell r="W75" t="str">
            <v>4</v>
          </cell>
          <cell r="X75" t="str">
            <v xml:space="preserve">      Subscription Services             </v>
          </cell>
          <cell r="Y75">
            <v>161.54863</v>
          </cell>
          <cell r="Z75">
            <v>187.35756000000001</v>
          </cell>
          <cell r="AA75">
            <v>230.60244</v>
          </cell>
          <cell r="AB75">
            <v>169.06043</v>
          </cell>
          <cell r="AC75">
            <v>748.56906000000004</v>
          </cell>
          <cell r="AD75">
            <v>195.00698</v>
          </cell>
          <cell r="AE75">
            <v>144.07957999999999</v>
          </cell>
          <cell r="AF75">
            <v>160.87020999999999</v>
          </cell>
          <cell r="AG75">
            <v>176.86</v>
          </cell>
          <cell r="AH75">
            <v>676.81677000000002</v>
          </cell>
          <cell r="AI75" t="str">
            <v xml:space="preserve">U.S. Dollar                  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</row>
        <row r="76">
          <cell r="A76" t="str">
            <v>FBB.......671500</v>
          </cell>
          <cell r="B76" t="str">
            <v>2003T12</v>
          </cell>
          <cell r="C76" t="str">
            <v xml:space="preserve">TREND    </v>
          </cell>
          <cell r="D76" t="str">
            <v xml:space="preserve">Trend -  QTD Average/Activity                     </v>
          </cell>
          <cell r="E76" t="str">
            <v>Run: 08/07/03 13:53:41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FBB.......</v>
          </cell>
          <cell r="K76" t="str">
            <v xml:space="preserve">Global Rates And Commodities Operations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62999B  670000B  671500   999999999999999999999999999999999999</v>
          </cell>
          <cell r="Q76" t="str">
            <v xml:space="preserve">none     </v>
          </cell>
          <cell r="R76" t="str">
            <v>RollFCST-Working Version</v>
          </cell>
          <cell r="S76" t="str">
            <v>RollFCST-Working Version</v>
          </cell>
          <cell r="T76" t="str">
            <v xml:space="preserve"> </v>
          </cell>
          <cell r="U76" t="str">
            <v xml:space="preserve"> </v>
          </cell>
          <cell r="V76" t="str">
            <v>671500</v>
          </cell>
          <cell r="W76" t="str">
            <v>4</v>
          </cell>
          <cell r="X76" t="str">
            <v xml:space="preserve">      Other Administrative Expenses     </v>
          </cell>
          <cell r="Y76">
            <v>0</v>
          </cell>
          <cell r="Z76">
            <v>41.11835</v>
          </cell>
          <cell r="AA76">
            <v>17.4087</v>
          </cell>
          <cell r="AB76">
            <v>19.705179999999999</v>
          </cell>
          <cell r="AC76">
            <v>78.232230000000001</v>
          </cell>
          <cell r="AD76">
            <v>145.77155999999999</v>
          </cell>
          <cell r="AE76">
            <v>21.472709999999999</v>
          </cell>
          <cell r="AF76">
            <v>0</v>
          </cell>
          <cell r="AG76">
            <v>0</v>
          </cell>
          <cell r="AH76">
            <v>167.24427</v>
          </cell>
          <cell r="AI76" t="str">
            <v xml:space="preserve">U.S. Dollar                  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</row>
        <row r="77">
          <cell r="A77" t="str">
            <v>FBB.......675000</v>
          </cell>
          <cell r="B77" t="str">
            <v>2003T12</v>
          </cell>
          <cell r="C77" t="str">
            <v xml:space="preserve">TREND    </v>
          </cell>
          <cell r="D77" t="str">
            <v xml:space="preserve">Trend -  QTD Average/Activity                     </v>
          </cell>
          <cell r="E77" t="str">
            <v>Run: 08/07/03 13:53:41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FBB.......</v>
          </cell>
          <cell r="K77" t="str">
            <v xml:space="preserve">Global Rates And Commodities Operations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75000   999999999999999999999999999999999999999999999999999999</v>
          </cell>
          <cell r="Q77" t="str">
            <v xml:space="preserve">none     </v>
          </cell>
          <cell r="R77" t="str">
            <v>RollFCST-Working Version</v>
          </cell>
          <cell r="S77" t="str">
            <v>RollFCST-Working Version</v>
          </cell>
          <cell r="T77" t="str">
            <v xml:space="preserve"> </v>
          </cell>
          <cell r="U77" t="str">
            <v xml:space="preserve"> </v>
          </cell>
          <cell r="V77" t="str">
            <v>675000</v>
          </cell>
          <cell r="W77" t="str">
            <v>2</v>
          </cell>
          <cell r="X77" t="str">
            <v xml:space="preserve">  Intercompany Expense                  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 xml:space="preserve">U.S. Dollar                   </v>
          </cell>
          <cell r="AJ77" t="str">
            <v xml:space="preserve"> </v>
          </cell>
          <cell r="AK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 xml:space="preserve"> </v>
          </cell>
        </row>
        <row r="78">
          <cell r="A78" t="str">
            <v>FBC.......600300</v>
          </cell>
          <cell r="B78" t="str">
            <v>2003T12</v>
          </cell>
          <cell r="C78" t="str">
            <v xml:space="preserve">TREND    </v>
          </cell>
          <cell r="D78" t="str">
            <v xml:space="preserve">Trend -  QTD Average/Activity                     </v>
          </cell>
          <cell r="E78" t="str">
            <v>Run: 08/07/03 13:53:41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FBC.......</v>
          </cell>
          <cell r="K78" t="str">
            <v xml:space="preserve">Global Securities Operations           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00250   999999999600300   999999999999999999999999999999999999</v>
          </cell>
          <cell r="Q78" t="str">
            <v xml:space="preserve">none     </v>
          </cell>
          <cell r="R78" t="str">
            <v>RollFCST-Working Version</v>
          </cell>
          <cell r="S78" t="str">
            <v>RollFCST-Working Version</v>
          </cell>
          <cell r="T78" t="str">
            <v xml:space="preserve"> </v>
          </cell>
          <cell r="U78" t="str">
            <v xml:space="preserve"> </v>
          </cell>
          <cell r="V78" t="str">
            <v>600300</v>
          </cell>
          <cell r="W78" t="str">
            <v>4</v>
          </cell>
          <cell r="X78" t="str">
            <v xml:space="preserve">      Salaries &amp; Wages                  </v>
          </cell>
          <cell r="Y78">
            <v>8838.4717899999996</v>
          </cell>
          <cell r="Z78">
            <v>8477.2090399999997</v>
          </cell>
          <cell r="AA78">
            <v>8722.3633599999994</v>
          </cell>
          <cell r="AB78">
            <v>8884.82431</v>
          </cell>
          <cell r="AC78">
            <v>34922.868499999997</v>
          </cell>
          <cell r="AD78">
            <v>9187.5615199999993</v>
          </cell>
          <cell r="AE78">
            <v>8669.2696899999992</v>
          </cell>
          <cell r="AF78">
            <v>9109.8839000000007</v>
          </cell>
          <cell r="AG78">
            <v>9188</v>
          </cell>
          <cell r="AH78">
            <v>36154.715109999997</v>
          </cell>
          <cell r="AI78" t="str">
            <v xml:space="preserve">U.S. Dollar                  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79" t="str">
            <v>FBC.......601000</v>
          </cell>
          <cell r="B79" t="str">
            <v>2003T12</v>
          </cell>
          <cell r="C79" t="str">
            <v xml:space="preserve">TREND    </v>
          </cell>
          <cell r="D79" t="str">
            <v xml:space="preserve">Trend -  QTD Average/Activity                     </v>
          </cell>
          <cell r="E79" t="str">
            <v>Run: 08/07/03 13:53:41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FBC.......</v>
          </cell>
          <cell r="K79" t="str">
            <v xml:space="preserve">Global Securities Operations           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>600000A  600250   999999999601000   999999999999999999999999999999999999</v>
          </cell>
          <cell r="Q79" t="str">
            <v xml:space="preserve">none     </v>
          </cell>
          <cell r="R79" t="str">
            <v>RollFCST-Working Version</v>
          </cell>
          <cell r="S79" t="str">
            <v>RollFCST-Working Version</v>
          </cell>
          <cell r="T79" t="str">
            <v xml:space="preserve"> </v>
          </cell>
          <cell r="U79" t="str">
            <v xml:space="preserve"> </v>
          </cell>
          <cell r="V79" t="str">
            <v>601000</v>
          </cell>
          <cell r="W79" t="str">
            <v>4</v>
          </cell>
          <cell r="X79" t="str">
            <v xml:space="preserve">      Overtime Salaries                 </v>
          </cell>
          <cell r="Y79">
            <v>179.42099999999999</v>
          </cell>
          <cell r="Z79">
            <v>117.45484999999999</v>
          </cell>
          <cell r="AA79">
            <v>82.600070000000002</v>
          </cell>
          <cell r="AB79">
            <v>55.591329999999999</v>
          </cell>
          <cell r="AC79">
            <v>435.06725</v>
          </cell>
          <cell r="AD79">
            <v>65.394760000000005</v>
          </cell>
          <cell r="AE79">
            <v>73.503029999999995</v>
          </cell>
          <cell r="AF79">
            <v>68.979709999999997</v>
          </cell>
          <cell r="AG79">
            <v>75</v>
          </cell>
          <cell r="AH79">
            <v>282.8775</v>
          </cell>
          <cell r="AI79" t="str">
            <v xml:space="preserve">U.S. Dollar                   </v>
          </cell>
          <cell r="AJ79" t="str">
            <v xml:space="preserve"> </v>
          </cell>
          <cell r="AK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</row>
        <row r="80">
          <cell r="A80" t="str">
            <v>FBC.......601500</v>
          </cell>
          <cell r="B80" t="str">
            <v>2003T12</v>
          </cell>
          <cell r="C80" t="str">
            <v xml:space="preserve">TREND    </v>
          </cell>
          <cell r="D80" t="str">
            <v xml:space="preserve">Trend -  QTD Average/Activity                     </v>
          </cell>
          <cell r="E80" t="str">
            <v>Run: 08/07/03 13:53:41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FBC.......</v>
          </cell>
          <cell r="K80" t="str">
            <v xml:space="preserve">Global Securities Operations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00250   999999999601500   999999999999999999999999999999999999</v>
          </cell>
          <cell r="Q80" t="str">
            <v xml:space="preserve">none     </v>
          </cell>
          <cell r="R80" t="str">
            <v>RollFCST-Working Version</v>
          </cell>
          <cell r="S80" t="str">
            <v>RollFCST-Working Version</v>
          </cell>
          <cell r="T80" t="str">
            <v xml:space="preserve"> </v>
          </cell>
          <cell r="U80" t="str">
            <v xml:space="preserve"> </v>
          </cell>
          <cell r="V80" t="str">
            <v>601500</v>
          </cell>
          <cell r="W80" t="str">
            <v>4</v>
          </cell>
          <cell r="X80" t="str">
            <v xml:space="preserve">      Incentive Compensation            </v>
          </cell>
          <cell r="Y80">
            <v>0</v>
          </cell>
          <cell r="Z80">
            <v>1.00898</v>
          </cell>
          <cell r="AA80">
            <v>0</v>
          </cell>
          <cell r="AB80">
            <v>0</v>
          </cell>
          <cell r="AC80">
            <v>1.00898</v>
          </cell>
          <cell r="AD80">
            <v>1.0880000000000001</v>
          </cell>
          <cell r="AE80">
            <v>0.83299999999999996</v>
          </cell>
          <cell r="AF80">
            <v>0</v>
          </cell>
          <cell r="AG80">
            <v>0</v>
          </cell>
          <cell r="AH80">
            <v>1.921</v>
          </cell>
          <cell r="AI80" t="str">
            <v xml:space="preserve">U.S. Dollar                   </v>
          </cell>
          <cell r="AJ80" t="str">
            <v xml:space="preserve"> </v>
          </cell>
          <cell r="AK80" t="str">
            <v xml:space="preserve"> </v>
          </cell>
          <cell r="AL80" t="str">
            <v xml:space="preserve"> </v>
          </cell>
          <cell r="AM80" t="str">
            <v xml:space="preserve"> 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 xml:space="preserve"> </v>
          </cell>
        </row>
        <row r="81">
          <cell r="A81" t="str">
            <v>FBC.......602400</v>
          </cell>
          <cell r="B81" t="str">
            <v>2003T12</v>
          </cell>
          <cell r="C81" t="str">
            <v xml:space="preserve">TREND    </v>
          </cell>
          <cell r="D81" t="str">
            <v xml:space="preserve">Trend -  QTD Average/Activity                     </v>
          </cell>
          <cell r="E81" t="str">
            <v>Run: 08/07/03 13:53:41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FBC.......</v>
          </cell>
          <cell r="K81" t="str">
            <v xml:space="preserve">Global Securities Operations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>600000A  600250   999999999602000   602400   999999999999999999999999999</v>
          </cell>
          <cell r="Q81" t="str">
            <v xml:space="preserve">none     </v>
          </cell>
          <cell r="R81" t="str">
            <v>RollFCST-Working Version</v>
          </cell>
          <cell r="S81" t="str">
            <v>RollFCST-Working Version</v>
          </cell>
          <cell r="T81" t="str">
            <v xml:space="preserve"> </v>
          </cell>
          <cell r="U81" t="str">
            <v xml:space="preserve"> </v>
          </cell>
          <cell r="V81" t="str">
            <v>602400</v>
          </cell>
          <cell r="W81" t="str">
            <v>5</v>
          </cell>
          <cell r="X81" t="str">
            <v xml:space="preserve">        Other Employee Compensation     </v>
          </cell>
          <cell r="Y81">
            <v>10</v>
          </cell>
          <cell r="Z81">
            <v>0.10047</v>
          </cell>
          <cell r="AA81">
            <v>0.68754000000000004</v>
          </cell>
          <cell r="AB81">
            <v>2.2853300000000001</v>
          </cell>
          <cell r="AC81">
            <v>13.07334</v>
          </cell>
          <cell r="AD81">
            <v>3.6901000000000002</v>
          </cell>
          <cell r="AE81">
            <v>4.5869600000000004</v>
          </cell>
          <cell r="AF81">
            <v>1.4933399999999999</v>
          </cell>
          <cell r="AG81">
            <v>0</v>
          </cell>
          <cell r="AH81">
            <v>9.7704000000000004</v>
          </cell>
          <cell r="AI81" t="str">
            <v xml:space="preserve">U.S. Dollar                  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</row>
        <row r="82">
          <cell r="A82" t="str">
            <v>FBC.......602000</v>
          </cell>
          <cell r="B82" t="str">
            <v>2003T12</v>
          </cell>
          <cell r="C82" t="str">
            <v xml:space="preserve">TREND    </v>
          </cell>
          <cell r="D82" t="str">
            <v xml:space="preserve">Trend -  QTD Average/Activity                     </v>
          </cell>
          <cell r="E82" t="str">
            <v>Run: 08/07/03 13:53:41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FBC.......</v>
          </cell>
          <cell r="K82" t="str">
            <v xml:space="preserve">Global Securities Operations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40</v>
          </cell>
          <cell r="P82" t="str">
            <v>600000A  600250   999999999602000   999999999999999999999999999999999999</v>
          </cell>
          <cell r="Q82" t="str">
            <v xml:space="preserve">none     </v>
          </cell>
          <cell r="R82" t="str">
            <v>RollFCST-Working Version</v>
          </cell>
          <cell r="S82" t="str">
            <v>RollFCST-Working Version</v>
          </cell>
          <cell r="T82" t="str">
            <v xml:space="preserve"> </v>
          </cell>
          <cell r="U82" t="str">
            <v xml:space="preserve"> </v>
          </cell>
          <cell r="V82" t="str">
            <v>602000</v>
          </cell>
          <cell r="W82" t="str">
            <v>4</v>
          </cell>
          <cell r="X82" t="str">
            <v xml:space="preserve">      Contract Temporary/Other Compensat</v>
          </cell>
          <cell r="Y82">
            <v>383.54829000000001</v>
          </cell>
          <cell r="Z82">
            <v>287.68378000000001</v>
          </cell>
          <cell r="AA82">
            <v>264.88736</v>
          </cell>
          <cell r="AB82">
            <v>570.30422999999996</v>
          </cell>
          <cell r="AC82">
            <v>1506.4236599999999</v>
          </cell>
          <cell r="AD82">
            <v>381.92784999999998</v>
          </cell>
          <cell r="AE82">
            <v>502.82574</v>
          </cell>
          <cell r="AF82">
            <v>427.74367000000001</v>
          </cell>
          <cell r="AG82">
            <v>312</v>
          </cell>
          <cell r="AH82">
            <v>1624.4972600000001</v>
          </cell>
          <cell r="AI82" t="str">
            <v xml:space="preserve">U.S. Dollar                  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</row>
        <row r="83">
          <cell r="A83" t="str">
            <v>FBC.......603000</v>
          </cell>
          <cell r="B83" t="str">
            <v>2003T12</v>
          </cell>
          <cell r="C83" t="str">
            <v xml:space="preserve">TREND    </v>
          </cell>
          <cell r="D83" t="str">
            <v xml:space="preserve">Trend -  QTD Average/Activity                     </v>
          </cell>
          <cell r="E83" t="str">
            <v>Run: 08/07/03 13:53:41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FBC.......</v>
          </cell>
          <cell r="K83" t="str">
            <v xml:space="preserve">Global Securities Operations   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40</v>
          </cell>
          <cell r="P83" t="str">
            <v>600000A  600250   999999999603000   999999999999999999999999999999999999</v>
          </cell>
          <cell r="Q83" t="str">
            <v xml:space="preserve">none     </v>
          </cell>
          <cell r="R83" t="str">
            <v>RollFCST-Working Version</v>
          </cell>
          <cell r="S83" t="str">
            <v>RollFCST-Working Version</v>
          </cell>
          <cell r="T83" t="str">
            <v xml:space="preserve"> </v>
          </cell>
          <cell r="U83" t="str">
            <v xml:space="preserve"> </v>
          </cell>
          <cell r="V83" t="str">
            <v>603000</v>
          </cell>
          <cell r="W83" t="str">
            <v>4</v>
          </cell>
          <cell r="X83" t="str">
            <v xml:space="preserve">      Employee Benefits                 </v>
          </cell>
          <cell r="Y83">
            <v>1906.8286700000001</v>
          </cell>
          <cell r="Z83">
            <v>2235.3946799999999</v>
          </cell>
          <cell r="AA83">
            <v>2073.1210299999998</v>
          </cell>
          <cell r="AB83">
            <v>2164.5779000000002</v>
          </cell>
          <cell r="AC83">
            <v>8379.9222800000007</v>
          </cell>
          <cell r="AD83">
            <v>2295.3432499999999</v>
          </cell>
          <cell r="AE83">
            <v>2281.9861299999998</v>
          </cell>
          <cell r="AF83">
            <v>2263.3751200000002</v>
          </cell>
          <cell r="AG83">
            <v>2274.5500000000002</v>
          </cell>
          <cell r="AH83">
            <v>9115.2544999999991</v>
          </cell>
          <cell r="AI83" t="str">
            <v xml:space="preserve">U.S. Dollar                   </v>
          </cell>
          <cell r="AJ83" t="str">
            <v xml:space="preserve"> </v>
          </cell>
          <cell r="AK83" t="str">
            <v xml:space="preserve"> </v>
          </cell>
          <cell r="AL83" t="str">
            <v xml:space="preserve"> </v>
          </cell>
          <cell r="AM83" t="str">
            <v xml:space="preserve"> 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 xml:space="preserve"> </v>
          </cell>
        </row>
        <row r="84">
          <cell r="A84" t="str">
            <v>FBC.......600250</v>
          </cell>
          <cell r="B84" t="str">
            <v>2003T12</v>
          </cell>
          <cell r="C84" t="str">
            <v xml:space="preserve">TREND    </v>
          </cell>
          <cell r="D84" t="str">
            <v xml:space="preserve">Trend -  QTD Average/Activity                     </v>
          </cell>
          <cell r="E84" t="str">
            <v>Run: 08/07/03 13:53:41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FBC.......</v>
          </cell>
          <cell r="K84" t="str">
            <v xml:space="preserve">Global Securities Operations   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40</v>
          </cell>
          <cell r="P84" t="str">
            <v>600000A  600250   999999999999999999999999999999999999999999999999999999</v>
          </cell>
          <cell r="Q84" t="str">
            <v xml:space="preserve">none     </v>
          </cell>
          <cell r="R84" t="str">
            <v>RollFCST-Working Version</v>
          </cell>
          <cell r="S84" t="str">
            <v>RollFCST-Working Version</v>
          </cell>
          <cell r="T84" t="str">
            <v xml:space="preserve"> </v>
          </cell>
          <cell r="U84" t="str">
            <v xml:space="preserve"> </v>
          </cell>
          <cell r="V84" t="str">
            <v>600250</v>
          </cell>
          <cell r="W84" t="str">
            <v>2</v>
          </cell>
          <cell r="X84" t="str">
            <v xml:space="preserve">  Personnel                             </v>
          </cell>
          <cell r="Y84">
            <v>11308.269749999999</v>
          </cell>
          <cell r="Z84">
            <v>11118.751329999999</v>
          </cell>
          <cell r="AA84">
            <v>11142.971820000001</v>
          </cell>
          <cell r="AB84">
            <v>11675.297769999999</v>
          </cell>
          <cell r="AC84">
            <v>45245.290670000002</v>
          </cell>
          <cell r="AD84">
            <v>11931.31538</v>
          </cell>
          <cell r="AE84">
            <v>11528.417589999999</v>
          </cell>
          <cell r="AF84">
            <v>11869.982400000001</v>
          </cell>
          <cell r="AG84">
            <v>11849.55</v>
          </cell>
          <cell r="AH84">
            <v>47179.265370000001</v>
          </cell>
          <cell r="AI84" t="str">
            <v xml:space="preserve">U.S. Dollar                   </v>
          </cell>
          <cell r="AJ84" t="str">
            <v xml:space="preserve"> </v>
          </cell>
          <cell r="AK84" t="str">
            <v xml:space="preserve"> </v>
          </cell>
          <cell r="AL84" t="str">
            <v xml:space="preserve"> </v>
          </cell>
          <cell r="AM84" t="str">
            <v xml:space="preserve"> 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 xml:space="preserve"> </v>
          </cell>
        </row>
        <row r="85">
          <cell r="A85" t="str">
            <v>FBC.......610000</v>
          </cell>
          <cell r="B85" t="str">
            <v>2003T12</v>
          </cell>
          <cell r="C85" t="str">
            <v xml:space="preserve">TREND    </v>
          </cell>
          <cell r="D85" t="str">
            <v xml:space="preserve">Trend -  QTD Average/Activity                     </v>
          </cell>
          <cell r="E85" t="str">
            <v>Run: 08/07/03 13:53:41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FBC.......</v>
          </cell>
          <cell r="K85" t="str">
            <v xml:space="preserve">Global Securities Operations   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40</v>
          </cell>
          <cell r="P85" t="str">
            <v>600000A  610000   999999999999999999999999999999999999999999999999999999</v>
          </cell>
          <cell r="Q85" t="str">
            <v xml:space="preserve">none     </v>
          </cell>
          <cell r="R85" t="str">
            <v>RollFCST-Working Version</v>
          </cell>
          <cell r="S85" t="str">
            <v>RollFCST-Working Version</v>
          </cell>
          <cell r="T85" t="str">
            <v xml:space="preserve"> </v>
          </cell>
          <cell r="U85" t="str">
            <v xml:space="preserve"> </v>
          </cell>
          <cell r="V85" t="str">
            <v>610000</v>
          </cell>
          <cell r="W85" t="str">
            <v>2</v>
          </cell>
          <cell r="X85" t="str">
            <v xml:space="preserve">  Net Occupancy Expense                 </v>
          </cell>
          <cell r="Y85">
            <v>1471.50298</v>
          </cell>
          <cell r="Z85">
            <v>1225.72786</v>
          </cell>
          <cell r="AA85">
            <v>1284.8539900000001</v>
          </cell>
          <cell r="AB85">
            <v>1693.40272</v>
          </cell>
          <cell r="AC85">
            <v>5675.4875499999998</v>
          </cell>
          <cell r="AD85">
            <v>1760.0533</v>
          </cell>
          <cell r="AE85">
            <v>1821.5235700000001</v>
          </cell>
          <cell r="AF85">
            <v>1685.0944300000001</v>
          </cell>
          <cell r="AG85">
            <v>1929.22</v>
          </cell>
          <cell r="AH85">
            <v>7195.8913000000002</v>
          </cell>
          <cell r="AI85" t="str">
            <v xml:space="preserve">U.S. Dollar                  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86" t="str">
            <v>FBC.......620000</v>
          </cell>
          <cell r="B86" t="str">
            <v>2003T12</v>
          </cell>
          <cell r="C86" t="str">
            <v xml:space="preserve">TREND    </v>
          </cell>
          <cell r="D86" t="str">
            <v xml:space="preserve">Trend -  QTD Average/Activity                     </v>
          </cell>
          <cell r="E86" t="str">
            <v>Run: 08/07/03 13:53:41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FBC.......</v>
          </cell>
          <cell r="K86" t="str">
            <v xml:space="preserve">Global Securities Operations   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40</v>
          </cell>
          <cell r="P86" t="str">
            <v>600000A  620000   999999999999999999999999999999999999999999999999999999</v>
          </cell>
          <cell r="Q86" t="str">
            <v xml:space="preserve">none     </v>
          </cell>
          <cell r="R86" t="str">
            <v>RollFCST-Working Version</v>
          </cell>
          <cell r="S86" t="str">
            <v>RollFCST-Working Version</v>
          </cell>
          <cell r="T86" t="str">
            <v xml:space="preserve"> </v>
          </cell>
          <cell r="U86" t="str">
            <v xml:space="preserve"> </v>
          </cell>
          <cell r="V86" t="str">
            <v>620000</v>
          </cell>
          <cell r="W86" t="str">
            <v>2</v>
          </cell>
          <cell r="X86" t="str">
            <v xml:space="preserve">  Furniture &amp; Equipment                 </v>
          </cell>
          <cell r="Y86">
            <v>464.73214000000002</v>
          </cell>
          <cell r="Z86">
            <v>610.63418000000001</v>
          </cell>
          <cell r="AA86">
            <v>478.43772000000001</v>
          </cell>
          <cell r="AB86">
            <v>305.11863</v>
          </cell>
          <cell r="AC86">
            <v>1858.9226699999999</v>
          </cell>
          <cell r="AD86">
            <v>385.66939000000002</v>
          </cell>
          <cell r="AE86">
            <v>226.28353000000001</v>
          </cell>
          <cell r="AF86">
            <v>569.28323</v>
          </cell>
          <cell r="AG86">
            <v>387.59</v>
          </cell>
          <cell r="AH86">
            <v>1568.8261500000001</v>
          </cell>
          <cell r="AI86" t="str">
            <v xml:space="preserve">U.S. Dollar                   </v>
          </cell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 xml:space="preserve"> </v>
          </cell>
        </row>
        <row r="87">
          <cell r="A87" t="str">
            <v>FBC.......623000</v>
          </cell>
          <cell r="B87" t="str">
            <v>2003T12</v>
          </cell>
          <cell r="C87" t="str">
            <v xml:space="preserve">TREND    </v>
          </cell>
          <cell r="D87" t="str">
            <v xml:space="preserve">Trend -  QTD Average/Activity                     </v>
          </cell>
          <cell r="E87" t="str">
            <v>Run: 08/07/03 13:53:41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FBC.......</v>
          </cell>
          <cell r="K87" t="str">
            <v xml:space="preserve">Global Securities Operations   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40</v>
          </cell>
          <cell r="P87" t="str">
            <v>600000A  623000   999999999999999999999999999999999999999999999999999999</v>
          </cell>
          <cell r="Q87" t="str">
            <v xml:space="preserve">none     </v>
          </cell>
          <cell r="R87" t="str">
            <v>RollFCST-Working Version</v>
          </cell>
          <cell r="S87" t="str">
            <v>RollFCST-Working Version</v>
          </cell>
          <cell r="T87" t="str">
            <v xml:space="preserve"> </v>
          </cell>
          <cell r="U87" t="str">
            <v xml:space="preserve"> </v>
          </cell>
          <cell r="V87" t="str">
            <v>623000</v>
          </cell>
          <cell r="W87" t="str">
            <v>2</v>
          </cell>
          <cell r="X87" t="str">
            <v xml:space="preserve">  Marketing &amp; Promotional               </v>
          </cell>
          <cell r="Y87">
            <v>6.3389899999999999</v>
          </cell>
          <cell r="Z87">
            <v>18.128270000000001</v>
          </cell>
          <cell r="AA87">
            <v>2.1863299999999999</v>
          </cell>
          <cell r="AB87">
            <v>25.846699999999998</v>
          </cell>
          <cell r="AC87">
            <v>52.50029</v>
          </cell>
          <cell r="AD87">
            <v>11.96096</v>
          </cell>
          <cell r="AE87">
            <v>11.55589</v>
          </cell>
          <cell r="AF87">
            <v>3.5855000000000001</v>
          </cell>
          <cell r="AG87">
            <v>2</v>
          </cell>
          <cell r="AH87">
            <v>29.102350000000001</v>
          </cell>
          <cell r="AI87" t="str">
            <v xml:space="preserve">U.S. Dollar                   </v>
          </cell>
          <cell r="AJ87" t="str">
            <v xml:space="preserve"> </v>
          </cell>
          <cell r="AK87" t="str">
            <v xml:space="preserve"> </v>
          </cell>
          <cell r="AL87" t="str">
            <v xml:space="preserve"> </v>
          </cell>
          <cell r="AM87" t="str">
            <v xml:space="preserve"> 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 xml:space="preserve"> </v>
          </cell>
        </row>
        <row r="88">
          <cell r="A88" t="str">
            <v>FBC.......630000</v>
          </cell>
          <cell r="B88" t="str">
            <v>2003T12</v>
          </cell>
          <cell r="C88" t="str">
            <v xml:space="preserve">TREND    </v>
          </cell>
          <cell r="D88" t="str">
            <v xml:space="preserve">Trend -  QTD Average/Activity                     </v>
          </cell>
          <cell r="E88" t="str">
            <v>Run: 08/07/03 13:53:41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FBC.......</v>
          </cell>
          <cell r="K88" t="str">
            <v xml:space="preserve">Global Securities Operations   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40</v>
          </cell>
          <cell r="P88" t="str">
            <v>600000A  630000   999999999999999999999999999999999999999999999999999999</v>
          </cell>
          <cell r="Q88" t="str">
            <v xml:space="preserve">none     </v>
          </cell>
          <cell r="R88" t="str">
            <v>RollFCST-Working Version</v>
          </cell>
          <cell r="S88" t="str">
            <v>RollFCST-Working Version</v>
          </cell>
          <cell r="T88" t="str">
            <v xml:space="preserve"> </v>
          </cell>
          <cell r="U88" t="str">
            <v xml:space="preserve"> </v>
          </cell>
          <cell r="V88" t="str">
            <v>630000</v>
          </cell>
          <cell r="W88" t="str">
            <v>2</v>
          </cell>
          <cell r="X88" t="str">
            <v xml:space="preserve">  Professional Fees                     </v>
          </cell>
          <cell r="Y88">
            <v>109.48521</v>
          </cell>
          <cell r="Z88">
            <v>103.815</v>
          </cell>
          <cell r="AA88">
            <v>152.86533</v>
          </cell>
          <cell r="AB88">
            <v>39.729399999999998</v>
          </cell>
          <cell r="AC88">
            <v>405.89494000000002</v>
          </cell>
          <cell r="AD88">
            <v>64.783720000000002</v>
          </cell>
          <cell r="AE88">
            <v>-8.2228899999999996</v>
          </cell>
          <cell r="AF88">
            <v>23.947399999999998</v>
          </cell>
          <cell r="AG88">
            <v>21</v>
          </cell>
          <cell r="AH88">
            <v>101.50823</v>
          </cell>
          <cell r="AI88" t="str">
            <v xml:space="preserve">U.S. Dollar                   </v>
          </cell>
          <cell r="AJ88" t="str">
            <v xml:space="preserve"> </v>
          </cell>
          <cell r="AK88" t="str">
            <v xml:space="preserve"> </v>
          </cell>
          <cell r="AL88" t="str">
            <v xml:space="preserve"> </v>
          </cell>
          <cell r="AM88" t="str">
            <v xml:space="preserve"> 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</row>
        <row r="89">
          <cell r="A89" t="str">
            <v>FBC.......651500A</v>
          </cell>
          <cell r="B89" t="str">
            <v>2003T12</v>
          </cell>
          <cell r="C89" t="str">
            <v xml:space="preserve">TREND    </v>
          </cell>
          <cell r="D89" t="str">
            <v xml:space="preserve">Trend -  QTD Average/Activity                     </v>
          </cell>
          <cell r="E89" t="str">
            <v>Run: 08/07/03 13:53:41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FBC.......</v>
          </cell>
          <cell r="K89" t="str">
            <v xml:space="preserve">Global Securities Operations   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40</v>
          </cell>
          <cell r="P89" t="str">
            <v>600000A  651500A  999999999999999999999999999999999999999999999999999999</v>
          </cell>
          <cell r="Q89" t="str">
            <v xml:space="preserve">none     </v>
          </cell>
          <cell r="R89" t="str">
            <v>RollFCST-Working Version</v>
          </cell>
          <cell r="S89" t="str">
            <v>RollFCST-Working Version</v>
          </cell>
          <cell r="T89" t="str">
            <v xml:space="preserve"> </v>
          </cell>
          <cell r="U89" t="str">
            <v xml:space="preserve"> </v>
          </cell>
          <cell r="V89" t="str">
            <v>651500A</v>
          </cell>
          <cell r="W89" t="str">
            <v>2</v>
          </cell>
          <cell r="X89" t="str">
            <v xml:space="preserve">  Direct Processing Expense             </v>
          </cell>
          <cell r="Y89">
            <v>8026.2939200000001</v>
          </cell>
          <cell r="Z89">
            <v>7126.77754</v>
          </cell>
          <cell r="AA89">
            <v>10848.04903</v>
          </cell>
          <cell r="AB89">
            <v>11336.70537</v>
          </cell>
          <cell r="AC89">
            <v>37337.825859999997</v>
          </cell>
          <cell r="AD89">
            <v>9223.1967700000005</v>
          </cell>
          <cell r="AE89">
            <v>9777.7312700000002</v>
          </cell>
          <cell r="AF89">
            <v>9065.8588400000008</v>
          </cell>
          <cell r="AG89">
            <v>9336.16</v>
          </cell>
          <cell r="AH89">
            <v>37402.946880000003</v>
          </cell>
          <cell r="AI89" t="str">
            <v xml:space="preserve">U.S. Dollar                  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</row>
        <row r="90">
          <cell r="A90" t="str">
            <v>FBC.......660000A</v>
          </cell>
          <cell r="B90" t="str">
            <v>2003T12</v>
          </cell>
          <cell r="C90" t="str">
            <v xml:space="preserve">TREND    </v>
          </cell>
          <cell r="D90" t="str">
            <v xml:space="preserve">Trend -  QTD Average/Activity                     </v>
          </cell>
          <cell r="E90" t="str">
            <v>Run: 08/07/03 13:53:41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FBC.......</v>
          </cell>
          <cell r="K90" t="str">
            <v xml:space="preserve">Global Securities Operations   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40</v>
          </cell>
          <cell r="P90" t="str">
            <v>600000A  660000A  999999999999999999999999999999999999999999999999999999</v>
          </cell>
          <cell r="Q90" t="str">
            <v xml:space="preserve">none     </v>
          </cell>
          <cell r="R90" t="str">
            <v>RollFCST-Working Version</v>
          </cell>
          <cell r="S90" t="str">
            <v>RollFCST-Working Version</v>
          </cell>
          <cell r="T90" t="str">
            <v xml:space="preserve"> </v>
          </cell>
          <cell r="U90" t="str">
            <v xml:space="preserve"> </v>
          </cell>
          <cell r="V90" t="str">
            <v>660000A</v>
          </cell>
          <cell r="W90" t="str">
            <v>2</v>
          </cell>
          <cell r="X90" t="str">
            <v xml:space="preserve">  Telecommunications                    </v>
          </cell>
          <cell r="Y90">
            <v>398.85518999999999</v>
          </cell>
          <cell r="Z90">
            <v>526.11681999999996</v>
          </cell>
          <cell r="AA90">
            <v>538.58739000000003</v>
          </cell>
          <cell r="AB90">
            <v>551.65011000000004</v>
          </cell>
          <cell r="AC90">
            <v>2015.2095099999999</v>
          </cell>
          <cell r="AD90">
            <v>384.59987000000001</v>
          </cell>
          <cell r="AE90">
            <v>398.55479000000003</v>
          </cell>
          <cell r="AF90">
            <v>462.30995999999999</v>
          </cell>
          <cell r="AG90">
            <v>436.37</v>
          </cell>
          <cell r="AH90">
            <v>1681.8346200000001</v>
          </cell>
          <cell r="AI90" t="str">
            <v xml:space="preserve">U.S. Dollar                  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</row>
        <row r="91">
          <cell r="A91" t="str">
            <v>FBC.......663000</v>
          </cell>
          <cell r="B91" t="str">
            <v>2003T12</v>
          </cell>
          <cell r="C91" t="str">
            <v xml:space="preserve">TREND    </v>
          </cell>
          <cell r="D91" t="str">
            <v xml:space="preserve">Trend -  QTD Average/Activity                     </v>
          </cell>
          <cell r="E91" t="str">
            <v>Run: 08/07/03 13:53:41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FBC.......</v>
          </cell>
          <cell r="K91" t="str">
            <v xml:space="preserve">Global Securities Operations   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40</v>
          </cell>
          <cell r="P91" t="str">
            <v>600000A  662999B  662999C  663000   999999999999999999999999999999999999</v>
          </cell>
          <cell r="Q91" t="str">
            <v xml:space="preserve">none     </v>
          </cell>
          <cell r="R91" t="str">
            <v>RollFCST-Working Version</v>
          </cell>
          <cell r="S91" t="str">
            <v>RollFCST-Working Version</v>
          </cell>
          <cell r="T91" t="str">
            <v xml:space="preserve"> </v>
          </cell>
          <cell r="U91" t="str">
            <v xml:space="preserve"> </v>
          </cell>
          <cell r="V91" t="str">
            <v>663000</v>
          </cell>
          <cell r="W91" t="str">
            <v>4</v>
          </cell>
          <cell r="X91" t="str">
            <v xml:space="preserve">      Supplies                          </v>
          </cell>
          <cell r="Y91">
            <v>582.01469999999995</v>
          </cell>
          <cell r="Z91">
            <v>678.28135999999995</v>
          </cell>
          <cell r="AA91">
            <v>988.58184000000006</v>
          </cell>
          <cell r="AB91">
            <v>1410.7005200000001</v>
          </cell>
          <cell r="AC91">
            <v>3659.5784199999998</v>
          </cell>
          <cell r="AD91">
            <v>882.97713999999996</v>
          </cell>
          <cell r="AE91">
            <v>934.31322999999998</v>
          </cell>
          <cell r="AF91">
            <v>1269.31971</v>
          </cell>
          <cell r="AG91">
            <v>788</v>
          </cell>
          <cell r="AH91">
            <v>3874.6100799999999</v>
          </cell>
          <cell r="AI91" t="str">
            <v xml:space="preserve">U.S. Dollar                   </v>
          </cell>
          <cell r="AJ91" t="str">
            <v xml:space="preserve"> </v>
          </cell>
          <cell r="AK91" t="str">
            <v xml:space="preserve"> </v>
          </cell>
          <cell r="AL91" t="str">
            <v xml:space="preserve"> </v>
          </cell>
          <cell r="AM91" t="str">
            <v xml:space="preserve"> 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</row>
        <row r="92">
          <cell r="A92" t="str">
            <v>FBC.......664500</v>
          </cell>
          <cell r="B92" t="str">
            <v>2003T12</v>
          </cell>
          <cell r="C92" t="str">
            <v xml:space="preserve">TREND    </v>
          </cell>
          <cell r="D92" t="str">
            <v xml:space="preserve">Trend -  QTD Average/Activity                     </v>
          </cell>
          <cell r="E92" t="str">
            <v>Run: 08/07/03 13:53:41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FBC.......</v>
          </cell>
          <cell r="K92" t="str">
            <v xml:space="preserve">Global Securities Operations   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40</v>
          </cell>
          <cell r="P92" t="str">
            <v>600000A  662999B  662999C  664500   999999999999999999999999999999999999</v>
          </cell>
          <cell r="Q92" t="str">
            <v xml:space="preserve">none     </v>
          </cell>
          <cell r="R92" t="str">
            <v>RollFCST-Working Version</v>
          </cell>
          <cell r="S92" t="str">
            <v>RollFCST-Working Version</v>
          </cell>
          <cell r="T92" t="str">
            <v xml:space="preserve"> </v>
          </cell>
          <cell r="U92" t="str">
            <v xml:space="preserve"> </v>
          </cell>
          <cell r="V92" t="str">
            <v>664500</v>
          </cell>
          <cell r="W92" t="str">
            <v>4</v>
          </cell>
          <cell r="X92" t="str">
            <v xml:space="preserve">      Postage And Courier               </v>
          </cell>
          <cell r="Y92">
            <v>614.18286999999998</v>
          </cell>
          <cell r="Z92">
            <v>360.50751000000002</v>
          </cell>
          <cell r="AA92">
            <v>286.89476000000002</v>
          </cell>
          <cell r="AB92">
            <v>375.37939</v>
          </cell>
          <cell r="AC92">
            <v>1636.96453</v>
          </cell>
          <cell r="AD92">
            <v>224.63175000000001</v>
          </cell>
          <cell r="AE92">
            <v>258.93761000000001</v>
          </cell>
          <cell r="AF92">
            <v>249.13101</v>
          </cell>
          <cell r="AG92">
            <v>253.5</v>
          </cell>
          <cell r="AH92">
            <v>986.20037000000002</v>
          </cell>
          <cell r="AI92" t="str">
            <v xml:space="preserve">U.S. Dollar                   </v>
          </cell>
          <cell r="AJ92" t="str">
            <v xml:space="preserve"> </v>
          </cell>
          <cell r="AK92" t="str">
            <v xml:space="preserve"> </v>
          </cell>
          <cell r="AL92" t="str">
            <v xml:space="preserve"> </v>
          </cell>
          <cell r="AM92" t="str">
            <v xml:space="preserve"> 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</row>
        <row r="93">
          <cell r="A93" t="str">
            <v>FBC.......665499F</v>
          </cell>
          <cell r="B93" t="str">
            <v>2003T12</v>
          </cell>
          <cell r="C93" t="str">
            <v xml:space="preserve">TREND    </v>
          </cell>
          <cell r="D93" t="str">
            <v xml:space="preserve">Trend -  QTD Average/Activity                     </v>
          </cell>
          <cell r="E93" t="str">
            <v>Run: 08/07/03 13:53:41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FBC.......</v>
          </cell>
          <cell r="K93" t="str">
            <v xml:space="preserve">Global Securities Operations   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62999B  662999C  665499B  665499D  665499F  999999999999999999</v>
          </cell>
          <cell r="Q93" t="str">
            <v xml:space="preserve">none     </v>
          </cell>
          <cell r="R93" t="str">
            <v>RollFCST-Working Version</v>
          </cell>
          <cell r="S93" t="str">
            <v>RollFCST-Working Version</v>
          </cell>
          <cell r="T93" t="str">
            <v xml:space="preserve"> </v>
          </cell>
          <cell r="U93" t="str">
            <v xml:space="preserve"> </v>
          </cell>
          <cell r="V93" t="str">
            <v>665499F</v>
          </cell>
          <cell r="W93" t="str">
            <v>6</v>
          </cell>
          <cell r="X93" t="str">
            <v xml:space="preserve">          Relocation Expense            </v>
          </cell>
          <cell r="Y93">
            <v>0</v>
          </cell>
          <cell r="Z93">
            <v>210.92446000000001</v>
          </cell>
          <cell r="AA93">
            <v>74.489800000000002</v>
          </cell>
          <cell r="AB93">
            <v>1.98369</v>
          </cell>
          <cell r="AC93">
            <v>287.39794999999998</v>
          </cell>
          <cell r="AD93">
            <v>107.97844000000001</v>
          </cell>
          <cell r="AE93">
            <v>169.99799999999999</v>
          </cell>
          <cell r="AF93">
            <v>87.602429999999998</v>
          </cell>
          <cell r="AG93">
            <v>0</v>
          </cell>
          <cell r="AH93">
            <v>365.57886999999999</v>
          </cell>
          <cell r="AI93" t="str">
            <v xml:space="preserve">U.S. Dollar                  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</row>
        <row r="94">
          <cell r="A94" t="str">
            <v>FBC.......665499J</v>
          </cell>
          <cell r="B94" t="str">
            <v>2003T12</v>
          </cell>
          <cell r="C94" t="str">
            <v xml:space="preserve">TREND    </v>
          </cell>
          <cell r="D94" t="str">
            <v xml:space="preserve">Trend -  QTD Average/Activity                     </v>
          </cell>
          <cell r="E94" t="str">
            <v>Run: 08/07/03 13:53:41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FBC.......</v>
          </cell>
          <cell r="K94" t="str">
            <v xml:space="preserve">Global Securities Operations   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62999B  662999C  665499B  665499D  665499H  665499J  999999999</v>
          </cell>
          <cell r="Q94" t="str">
            <v xml:space="preserve">none     </v>
          </cell>
          <cell r="R94" t="str">
            <v>RollFCST-Working Version</v>
          </cell>
          <cell r="S94" t="str">
            <v>RollFCST-Working Version</v>
          </cell>
          <cell r="T94" t="str">
            <v xml:space="preserve"> </v>
          </cell>
          <cell r="U94" t="str">
            <v xml:space="preserve"> </v>
          </cell>
          <cell r="V94" t="str">
            <v>665499J</v>
          </cell>
          <cell r="W94" t="str">
            <v>7</v>
          </cell>
          <cell r="X94" t="str">
            <v xml:space="preserve">            Employee Training &amp; Seminars</v>
          </cell>
          <cell r="Y94">
            <v>32.498379999999997</v>
          </cell>
          <cell r="Z94">
            <v>47.62744</v>
          </cell>
          <cell r="AA94">
            <v>27.05686</v>
          </cell>
          <cell r="AB94">
            <v>98.415599999999998</v>
          </cell>
          <cell r="AC94">
            <v>205.59827999999999</v>
          </cell>
          <cell r="AD94">
            <v>22.786539999999999</v>
          </cell>
          <cell r="AE94">
            <v>50.029989999999998</v>
          </cell>
          <cell r="AF94">
            <v>34.302990000000001</v>
          </cell>
          <cell r="AG94">
            <v>42</v>
          </cell>
          <cell r="AH94">
            <v>149.11951999999999</v>
          </cell>
          <cell r="AI94" t="str">
            <v xml:space="preserve">U.S. Dollar                  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</row>
        <row r="95">
          <cell r="A95" t="str">
            <v>FBC.......665499H</v>
          </cell>
          <cell r="B95" t="str">
            <v>2003T12</v>
          </cell>
          <cell r="C95" t="str">
            <v xml:space="preserve">TREND    </v>
          </cell>
          <cell r="D95" t="str">
            <v xml:space="preserve">Trend -  QTD Average/Activity                     </v>
          </cell>
          <cell r="E95" t="str">
            <v>Run: 08/07/03 13:53:41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FBC.......</v>
          </cell>
          <cell r="K95" t="str">
            <v xml:space="preserve">Global Securities Operations   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62999B  662999C  665499B  665499D  665499H  999999999999999999</v>
          </cell>
          <cell r="Q95" t="str">
            <v xml:space="preserve">none     </v>
          </cell>
          <cell r="R95" t="str">
            <v>RollFCST-Working Version</v>
          </cell>
          <cell r="S95" t="str">
            <v>RollFCST-Working Version</v>
          </cell>
          <cell r="T95" t="str">
            <v xml:space="preserve"> </v>
          </cell>
          <cell r="U95" t="str">
            <v xml:space="preserve"> </v>
          </cell>
          <cell r="V95" t="str">
            <v>665499H</v>
          </cell>
          <cell r="W95" t="str">
            <v>6</v>
          </cell>
          <cell r="X95" t="str">
            <v xml:space="preserve">          Other Employee Expense        </v>
          </cell>
          <cell r="Y95">
            <v>98.446280000000002</v>
          </cell>
          <cell r="Z95">
            <v>287.58051999999998</v>
          </cell>
          <cell r="AA95">
            <v>126.51049</v>
          </cell>
          <cell r="AB95">
            <v>245.005</v>
          </cell>
          <cell r="AC95">
            <v>757.54228999999998</v>
          </cell>
          <cell r="AD95">
            <v>76.903589999999994</v>
          </cell>
          <cell r="AE95">
            <v>180.524</v>
          </cell>
          <cell r="AF95">
            <v>77.820170000000005</v>
          </cell>
          <cell r="AG95">
            <v>42</v>
          </cell>
          <cell r="AH95">
            <v>377.24776000000003</v>
          </cell>
          <cell r="AI95" t="str">
            <v xml:space="preserve">U.S. Dollar                  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</row>
        <row r="96">
          <cell r="A96" t="str">
            <v>FBC.......665499D</v>
          </cell>
          <cell r="B96" t="str">
            <v>2003T12</v>
          </cell>
          <cell r="C96" t="str">
            <v xml:space="preserve">TREND    </v>
          </cell>
          <cell r="D96" t="str">
            <v xml:space="preserve">Trend -  QTD Average/Activity                     </v>
          </cell>
          <cell r="E96" t="str">
            <v>Run: 08/07/03 13:53:41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FBC.......</v>
          </cell>
          <cell r="K96" t="str">
            <v xml:space="preserve">Global Securities Operations   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2999B  662999C  665499B  665499D  999999999999999999999999999</v>
          </cell>
          <cell r="Q96" t="str">
            <v xml:space="preserve">none     </v>
          </cell>
          <cell r="R96" t="str">
            <v>RollFCST-Working Version</v>
          </cell>
          <cell r="S96" t="str">
            <v>RollFCST-Working Version</v>
          </cell>
          <cell r="T96" t="str">
            <v xml:space="preserve"> </v>
          </cell>
          <cell r="U96" t="str">
            <v xml:space="preserve"> </v>
          </cell>
          <cell r="V96" t="str">
            <v>665499D</v>
          </cell>
          <cell r="W96" t="str">
            <v>5</v>
          </cell>
          <cell r="X96" t="str">
            <v xml:space="preserve">        Employee Expense                </v>
          </cell>
          <cell r="Y96">
            <v>98.446280000000002</v>
          </cell>
          <cell r="Z96">
            <v>498.50497999999999</v>
          </cell>
          <cell r="AA96">
            <v>201.00029000000001</v>
          </cell>
          <cell r="AB96">
            <v>246.98868999999999</v>
          </cell>
          <cell r="AC96">
            <v>1044.9402399999999</v>
          </cell>
          <cell r="AD96">
            <v>184.88202999999999</v>
          </cell>
          <cell r="AE96">
            <v>350.52199999999999</v>
          </cell>
          <cell r="AF96">
            <v>165.42259999999999</v>
          </cell>
          <cell r="AG96">
            <v>42</v>
          </cell>
          <cell r="AH96">
            <v>742.82663000000002</v>
          </cell>
          <cell r="AI96" t="str">
            <v xml:space="preserve">U.S. Dollar                   </v>
          </cell>
          <cell r="AJ96" t="str">
            <v xml:space="preserve"> </v>
          </cell>
          <cell r="AK96" t="str">
            <v xml:space="preserve"> </v>
          </cell>
          <cell r="AL96" t="str">
            <v xml:space="preserve"> </v>
          </cell>
          <cell r="AM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97" t="str">
            <v>FBC.......665499B</v>
          </cell>
          <cell r="B97" t="str">
            <v>2003T12</v>
          </cell>
          <cell r="C97" t="str">
            <v xml:space="preserve">TREND    </v>
          </cell>
          <cell r="D97" t="str">
            <v xml:space="preserve">Trend -  QTD Average/Activity                     </v>
          </cell>
          <cell r="E97" t="str">
            <v>Run: 08/07/03 13:53:41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FBC.......</v>
          </cell>
          <cell r="K97" t="str">
            <v xml:space="preserve">Global Securities Operations   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2999B  662999C  665499B  999999999999999999999999999999999999</v>
          </cell>
          <cell r="Q97" t="str">
            <v xml:space="preserve">none     </v>
          </cell>
          <cell r="R97" t="str">
            <v>RollFCST-Working Version</v>
          </cell>
          <cell r="S97" t="str">
            <v>RollFCST-Working Version</v>
          </cell>
          <cell r="T97" t="str">
            <v xml:space="preserve"> </v>
          </cell>
          <cell r="U97" t="str">
            <v xml:space="preserve"> </v>
          </cell>
          <cell r="V97" t="str">
            <v>665499B</v>
          </cell>
          <cell r="W97" t="str">
            <v>4</v>
          </cell>
          <cell r="X97" t="str">
            <v xml:space="preserve">      Other Operating Expense           </v>
          </cell>
          <cell r="Y97">
            <v>856.62534000000005</v>
          </cell>
          <cell r="Z97">
            <v>1249.5588</v>
          </cell>
          <cell r="AA97">
            <v>947.40956000000006</v>
          </cell>
          <cell r="AB97">
            <v>1194.60555</v>
          </cell>
          <cell r="AC97">
            <v>4248.1992499999997</v>
          </cell>
          <cell r="AD97">
            <v>385.00785999999999</v>
          </cell>
          <cell r="AE97">
            <v>2322.1881899999998</v>
          </cell>
          <cell r="AF97">
            <v>984.15275999999994</v>
          </cell>
          <cell r="AG97">
            <v>344</v>
          </cell>
          <cell r="AH97">
            <v>4035.34881</v>
          </cell>
          <cell r="AI97" t="str">
            <v xml:space="preserve">U.S. Dollar                  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</row>
        <row r="98">
          <cell r="A98" t="str">
            <v>FBC.......670200</v>
          </cell>
          <cell r="B98" t="str">
            <v>2003T12</v>
          </cell>
          <cell r="C98" t="str">
            <v xml:space="preserve">TREND    </v>
          </cell>
          <cell r="D98" t="str">
            <v xml:space="preserve">Trend -  QTD Average/Activity                     </v>
          </cell>
          <cell r="E98" t="str">
            <v>Run: 08/07/03 13:53:41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FBC.......</v>
          </cell>
          <cell r="K98" t="str">
            <v xml:space="preserve">Global Securities Operations   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2999B  670000B  670200   999999999999999999999999999999999999</v>
          </cell>
          <cell r="Q98" t="str">
            <v xml:space="preserve">none     </v>
          </cell>
          <cell r="R98" t="str">
            <v>RollFCST-Working Version</v>
          </cell>
          <cell r="S98" t="str">
            <v>RollFCST-Working Version</v>
          </cell>
          <cell r="T98" t="str">
            <v xml:space="preserve"> </v>
          </cell>
          <cell r="U98" t="str">
            <v xml:space="preserve"> </v>
          </cell>
          <cell r="V98" t="str">
            <v>670200</v>
          </cell>
          <cell r="W98" t="str">
            <v>4</v>
          </cell>
          <cell r="X98" t="str">
            <v xml:space="preserve">      Travel                            </v>
          </cell>
          <cell r="Y98">
            <v>218.78291999999999</v>
          </cell>
          <cell r="Z98">
            <v>250.60455999999999</v>
          </cell>
          <cell r="AA98">
            <v>204.18629999999999</v>
          </cell>
          <cell r="AB98">
            <v>224.3484</v>
          </cell>
          <cell r="AC98">
            <v>897.92218000000003</v>
          </cell>
          <cell r="AD98">
            <v>229.04868999999999</v>
          </cell>
          <cell r="AE98">
            <v>179.20249999999999</v>
          </cell>
          <cell r="AF98">
            <v>241.40316999999999</v>
          </cell>
          <cell r="AG98">
            <v>249</v>
          </cell>
          <cell r="AH98">
            <v>898.65436</v>
          </cell>
          <cell r="AI98" t="str">
            <v xml:space="preserve">U.S. Dollar                  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</row>
        <row r="99">
          <cell r="A99" t="str">
            <v>FBC.......670800</v>
          </cell>
          <cell r="B99" t="str">
            <v>2003T12</v>
          </cell>
          <cell r="C99" t="str">
            <v xml:space="preserve">TREND    </v>
          </cell>
          <cell r="D99" t="str">
            <v xml:space="preserve">Trend -  QTD Average/Activity                     </v>
          </cell>
          <cell r="E99" t="str">
            <v>Run: 08/07/03 13:53:41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FBC.......</v>
          </cell>
          <cell r="K99" t="str">
            <v xml:space="preserve">Global Securities Operations   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>600000A  662999B  670000B  670800   999999999999999999999999999999999999</v>
          </cell>
          <cell r="Q99" t="str">
            <v xml:space="preserve">none     </v>
          </cell>
          <cell r="R99" t="str">
            <v>RollFCST-Working Version</v>
          </cell>
          <cell r="S99" t="str">
            <v>RollFCST-Working Version</v>
          </cell>
          <cell r="T99" t="str">
            <v xml:space="preserve"> </v>
          </cell>
          <cell r="U99" t="str">
            <v xml:space="preserve"> </v>
          </cell>
          <cell r="V99" t="str">
            <v>670800</v>
          </cell>
          <cell r="W99" t="str">
            <v>4</v>
          </cell>
          <cell r="X99" t="str">
            <v xml:space="preserve">      Taxes Other Than Income           </v>
          </cell>
          <cell r="Y99">
            <v>55.19406</v>
          </cell>
          <cell r="Z99">
            <v>54.518389999999997</v>
          </cell>
          <cell r="AA99">
            <v>36.638759999999998</v>
          </cell>
          <cell r="AB99">
            <v>53.256259999999997</v>
          </cell>
          <cell r="AC99">
            <v>199.60747000000001</v>
          </cell>
          <cell r="AD99">
            <v>46.898580000000003</v>
          </cell>
          <cell r="AE99">
            <v>58.166980000000002</v>
          </cell>
          <cell r="AF99">
            <v>34.601239999999997</v>
          </cell>
          <cell r="AG99">
            <v>33</v>
          </cell>
          <cell r="AH99">
            <v>172.66679999999999</v>
          </cell>
          <cell r="AI99" t="str">
            <v xml:space="preserve">U.S. Dollar                   </v>
          </cell>
          <cell r="AJ99" t="str">
            <v xml:space="preserve"> </v>
          </cell>
          <cell r="AK99" t="str">
            <v xml:space="preserve"> </v>
          </cell>
          <cell r="AL99" t="str">
            <v xml:space="preserve"> 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 xml:space="preserve"> </v>
          </cell>
        </row>
        <row r="100">
          <cell r="A100" t="str">
            <v>FBC.......671200</v>
          </cell>
          <cell r="B100" t="str">
            <v>2003T12</v>
          </cell>
          <cell r="C100" t="str">
            <v xml:space="preserve">TREND    </v>
          </cell>
          <cell r="D100" t="str">
            <v xml:space="preserve">Trend -  QTD Average/Activity                     </v>
          </cell>
          <cell r="E100" t="str">
            <v>Run: 08/07/03 13:53:41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FBC.......</v>
          </cell>
          <cell r="K100" t="str">
            <v xml:space="preserve">Global Securities Operations   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40</v>
          </cell>
          <cell r="P100" t="str">
            <v>600000A  662999B  670000B  671200   999999999999999999999999999999999999</v>
          </cell>
          <cell r="Q100" t="str">
            <v xml:space="preserve">none     </v>
          </cell>
          <cell r="R100" t="str">
            <v>RollFCST-Working Version</v>
          </cell>
          <cell r="S100" t="str">
            <v>RollFCST-Working Version</v>
          </cell>
          <cell r="T100" t="str">
            <v xml:space="preserve"> </v>
          </cell>
          <cell r="U100" t="str">
            <v xml:space="preserve"> </v>
          </cell>
          <cell r="V100" t="str">
            <v>671200</v>
          </cell>
          <cell r="W100" t="str">
            <v>4</v>
          </cell>
          <cell r="X100" t="str">
            <v xml:space="preserve">      Subscription Services             </v>
          </cell>
          <cell r="Y100">
            <v>679.80925999999999</v>
          </cell>
          <cell r="Z100">
            <v>660.36021000000005</v>
          </cell>
          <cell r="AA100">
            <v>709.88568999999995</v>
          </cell>
          <cell r="AB100">
            <v>747.01089000000002</v>
          </cell>
          <cell r="AC100">
            <v>2797.0660499999999</v>
          </cell>
          <cell r="AD100">
            <v>681.73090000000002</v>
          </cell>
          <cell r="AE100">
            <v>881.27219000000002</v>
          </cell>
          <cell r="AF100">
            <v>772.41977999999995</v>
          </cell>
          <cell r="AG100">
            <v>732</v>
          </cell>
          <cell r="AH100">
            <v>3067.4228699999999</v>
          </cell>
          <cell r="AI100" t="str">
            <v xml:space="preserve">U.S. Dollar                   </v>
          </cell>
          <cell r="AJ100" t="str">
            <v xml:space="preserve"> </v>
          </cell>
          <cell r="AK100" t="str">
            <v xml:space="preserve"> </v>
          </cell>
          <cell r="AL100" t="str">
            <v xml:space="preserve"> 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 xml:space="preserve"> </v>
          </cell>
        </row>
        <row r="101">
          <cell r="A101" t="str">
            <v>FBC.......671500</v>
          </cell>
          <cell r="B101" t="str">
            <v>2003T12</v>
          </cell>
          <cell r="C101" t="str">
            <v xml:space="preserve">TREND    </v>
          </cell>
          <cell r="D101" t="str">
            <v xml:space="preserve">Trend -  QTD Average/Activity                     </v>
          </cell>
          <cell r="E101" t="str">
            <v>Run: 08/07/03 13:53:41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FBC.......</v>
          </cell>
          <cell r="K101" t="str">
            <v xml:space="preserve">Global Securities Operations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40</v>
          </cell>
          <cell r="P101" t="str">
            <v>600000A  662999B  670000B  671500   999999999999999999999999999999999999</v>
          </cell>
          <cell r="Q101" t="str">
            <v xml:space="preserve">none     </v>
          </cell>
          <cell r="R101" t="str">
            <v>RollFCST-Working Version</v>
          </cell>
          <cell r="S101" t="str">
            <v>RollFCST-Working Version</v>
          </cell>
          <cell r="T101" t="str">
            <v xml:space="preserve"> </v>
          </cell>
          <cell r="U101" t="str">
            <v xml:space="preserve"> </v>
          </cell>
          <cell r="V101" t="str">
            <v>671500</v>
          </cell>
          <cell r="W101" t="str">
            <v>4</v>
          </cell>
          <cell r="X101" t="str">
            <v xml:space="preserve">      Other Administrative Expenses     </v>
          </cell>
          <cell r="Y101">
            <v>0.2</v>
          </cell>
          <cell r="Z101">
            <v>0</v>
          </cell>
          <cell r="AA101">
            <v>0</v>
          </cell>
          <cell r="AB101">
            <v>0</v>
          </cell>
          <cell r="AC101">
            <v>0.2</v>
          </cell>
          <cell r="AD101">
            <v>0</v>
          </cell>
          <cell r="AE101">
            <v>0</v>
          </cell>
          <cell r="AF101">
            <v>-235.626</v>
          </cell>
          <cell r="AG101">
            <v>-89.99</v>
          </cell>
          <cell r="AH101">
            <v>-325.61599999999999</v>
          </cell>
          <cell r="AI101" t="str">
            <v xml:space="preserve">U.S. Dollar                   </v>
          </cell>
          <cell r="AJ101" t="str">
            <v xml:space="preserve"> </v>
          </cell>
          <cell r="AK101" t="str">
            <v xml:space="preserve"> </v>
          </cell>
          <cell r="AL101" t="str">
            <v xml:space="preserve"> </v>
          </cell>
          <cell r="AM101" t="str">
            <v xml:space="preserve"> 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102" t="str">
            <v>FBC.......675000</v>
          </cell>
          <cell r="B102" t="str">
            <v>2003T12</v>
          </cell>
          <cell r="C102" t="str">
            <v xml:space="preserve">TREND    </v>
          </cell>
          <cell r="D102" t="str">
            <v xml:space="preserve">Trend -  QTD Average/Activity                     </v>
          </cell>
          <cell r="E102" t="str">
            <v>Run: 08/07/03 13:53:41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FBC.......</v>
          </cell>
          <cell r="K102" t="str">
            <v xml:space="preserve">Global Securities Operations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40</v>
          </cell>
          <cell r="P102" t="str">
            <v>600000A  675000   999999999999999999999999999999999999999999999999999999</v>
          </cell>
          <cell r="Q102" t="str">
            <v xml:space="preserve">none     </v>
          </cell>
          <cell r="R102" t="str">
            <v>RollFCST-Working Version</v>
          </cell>
          <cell r="S102" t="str">
            <v>RollFCST-Working Version</v>
          </cell>
          <cell r="T102" t="str">
            <v xml:space="preserve"> </v>
          </cell>
          <cell r="U102" t="str">
            <v xml:space="preserve"> </v>
          </cell>
          <cell r="V102" t="str">
            <v>675000</v>
          </cell>
          <cell r="W102" t="str">
            <v>2</v>
          </cell>
          <cell r="X102" t="str">
            <v xml:space="preserve">  Intercompany Expense                  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 t="str">
            <v xml:space="preserve">U.S. Dollar                   </v>
          </cell>
          <cell r="AJ102" t="str">
            <v xml:space="preserve"> </v>
          </cell>
          <cell r="AK102" t="str">
            <v xml:space="preserve"> </v>
          </cell>
          <cell r="AL102" t="str">
            <v xml:space="preserve"> </v>
          </cell>
          <cell r="AM102" t="str">
            <v xml:space="preserve"> 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 xml:space="preserve"> </v>
          </cell>
        </row>
        <row r="103">
          <cell r="A103" t="str">
            <v>FBD.......600300</v>
          </cell>
          <cell r="B103" t="str">
            <v>2003T12</v>
          </cell>
          <cell r="C103" t="str">
            <v xml:space="preserve">TREND    </v>
          </cell>
          <cell r="D103" t="str">
            <v xml:space="preserve">Trend -  QTD Average/Activity                     </v>
          </cell>
          <cell r="E103" t="str">
            <v>Run: 08/07/03 13:53:41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FBD.......</v>
          </cell>
          <cell r="K103" t="str">
            <v xml:space="preserve">Emg Ops Asia                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40</v>
          </cell>
          <cell r="P103" t="str">
            <v>600000A  600250   999999999600300   999999999999999999999999999999999999</v>
          </cell>
          <cell r="Q103" t="str">
            <v xml:space="preserve">none     </v>
          </cell>
          <cell r="R103" t="str">
            <v>RollFCST-Working Version</v>
          </cell>
          <cell r="S103" t="str">
            <v>RollFCST-Working Version</v>
          </cell>
          <cell r="T103" t="str">
            <v xml:space="preserve"> </v>
          </cell>
          <cell r="U103" t="str">
            <v xml:space="preserve"> </v>
          </cell>
          <cell r="V103" t="str">
            <v>600300</v>
          </cell>
          <cell r="W103" t="str">
            <v>4</v>
          </cell>
          <cell r="X103" t="str">
            <v xml:space="preserve">      Salaries &amp; Wages                  </v>
          </cell>
          <cell r="Y103">
            <v>394.76573999999999</v>
          </cell>
          <cell r="Z103">
            <v>388.76823000000002</v>
          </cell>
          <cell r="AA103">
            <v>379.81099</v>
          </cell>
          <cell r="AB103">
            <v>366.24534</v>
          </cell>
          <cell r="AC103">
            <v>1529.5903000000001</v>
          </cell>
          <cell r="AD103">
            <v>375.30340000000001</v>
          </cell>
          <cell r="AE103">
            <v>373.84208999999998</v>
          </cell>
          <cell r="AF103">
            <v>387.34512000000001</v>
          </cell>
          <cell r="AG103">
            <v>405</v>
          </cell>
          <cell r="AH103">
            <v>1541.4906100000001</v>
          </cell>
          <cell r="AI103" t="str">
            <v xml:space="preserve">U.S. Dollar                   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104" t="str">
            <v>FBD.......601000</v>
          </cell>
          <cell r="B104" t="str">
            <v>2003T12</v>
          </cell>
          <cell r="C104" t="str">
            <v xml:space="preserve">TREND    </v>
          </cell>
          <cell r="D104" t="str">
            <v xml:space="preserve">Trend -  QTD Average/Activity                     </v>
          </cell>
          <cell r="E104" t="str">
            <v>Run: 08/07/03 13:53:41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FBD.......</v>
          </cell>
          <cell r="K104" t="str">
            <v xml:space="preserve">Emg Ops Asia                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40</v>
          </cell>
          <cell r="P104" t="str">
            <v>600000A  600250   999999999601000   999999999999999999999999999999999999</v>
          </cell>
          <cell r="Q104" t="str">
            <v xml:space="preserve">none     </v>
          </cell>
          <cell r="R104" t="str">
            <v>RollFCST-Working Version</v>
          </cell>
          <cell r="S104" t="str">
            <v>RollFCST-Working Version</v>
          </cell>
          <cell r="T104" t="str">
            <v xml:space="preserve"> </v>
          </cell>
          <cell r="U104" t="str">
            <v xml:space="preserve"> </v>
          </cell>
          <cell r="V104" t="str">
            <v>601000</v>
          </cell>
          <cell r="W104" t="str">
            <v>4</v>
          </cell>
          <cell r="X104" t="str">
            <v xml:space="preserve">      Overtime Salaries                 </v>
          </cell>
          <cell r="Y104">
            <v>6.0950199999999999</v>
          </cell>
          <cell r="Z104">
            <v>5.9631100000000004</v>
          </cell>
          <cell r="AA104">
            <v>5.5635899999999996</v>
          </cell>
          <cell r="AB104">
            <v>5.5329800000000002</v>
          </cell>
          <cell r="AC104">
            <v>23.154699999999998</v>
          </cell>
          <cell r="AD104">
            <v>3.9658600000000002</v>
          </cell>
          <cell r="AE104">
            <v>6.09917</v>
          </cell>
          <cell r="AF104">
            <v>5.6518499999999996</v>
          </cell>
          <cell r="AG104">
            <v>6</v>
          </cell>
          <cell r="AH104">
            <v>21.71688</v>
          </cell>
          <cell r="AI104" t="str">
            <v xml:space="preserve">U.S. Dollar                   </v>
          </cell>
          <cell r="AJ104" t="str">
            <v xml:space="preserve"> </v>
          </cell>
          <cell r="AK104" t="str">
            <v xml:space="preserve"> </v>
          </cell>
          <cell r="AL104" t="str">
            <v xml:space="preserve"> </v>
          </cell>
          <cell r="AM104" t="str">
            <v xml:space="preserve"> 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 xml:space="preserve"> </v>
          </cell>
        </row>
        <row r="105">
          <cell r="A105" t="str">
            <v>FBD.......601500</v>
          </cell>
          <cell r="B105" t="str">
            <v>2003T12</v>
          </cell>
          <cell r="C105" t="str">
            <v xml:space="preserve">TREND    </v>
          </cell>
          <cell r="D105" t="str">
            <v xml:space="preserve">Trend -  QTD Average/Activity                     </v>
          </cell>
          <cell r="E105" t="str">
            <v>Run: 08/07/03 13:53:41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FBD.......</v>
          </cell>
          <cell r="K105" t="str">
            <v xml:space="preserve">Emg Ops Asia                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40</v>
          </cell>
          <cell r="P105" t="str">
            <v>600000A  600250   999999999601500   999999999999999999999999999999999999</v>
          </cell>
          <cell r="Q105" t="str">
            <v xml:space="preserve">none     </v>
          </cell>
          <cell r="R105" t="str">
            <v>RollFCST-Working Version</v>
          </cell>
          <cell r="S105" t="str">
            <v>RollFCST-Working Version</v>
          </cell>
          <cell r="T105" t="str">
            <v xml:space="preserve"> </v>
          </cell>
          <cell r="U105" t="str">
            <v xml:space="preserve"> </v>
          </cell>
          <cell r="V105" t="str">
            <v>601500</v>
          </cell>
          <cell r="W105" t="str">
            <v>4</v>
          </cell>
          <cell r="X105" t="str">
            <v xml:space="preserve">      Incentive Compensation            </v>
          </cell>
          <cell r="Y105">
            <v>3.7178599999999999</v>
          </cell>
          <cell r="Z105">
            <v>0</v>
          </cell>
          <cell r="AA105">
            <v>0</v>
          </cell>
          <cell r="AB105">
            <v>0</v>
          </cell>
          <cell r="AC105">
            <v>3.71785999999999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 t="str">
            <v xml:space="preserve">U.S. Dollar                  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 xml:space="preserve"> </v>
          </cell>
        </row>
        <row r="106">
          <cell r="A106" t="str">
            <v>FBD.......602400</v>
          </cell>
          <cell r="B106" t="str">
            <v>2003T12</v>
          </cell>
          <cell r="C106" t="str">
            <v xml:space="preserve">TREND    </v>
          </cell>
          <cell r="D106" t="str">
            <v xml:space="preserve">Trend -  QTD Average/Activity                     </v>
          </cell>
          <cell r="E106" t="str">
            <v>Run: 08/07/03 13:53:41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FBD.......</v>
          </cell>
          <cell r="K106" t="str">
            <v xml:space="preserve">Emg Ops Asia   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40</v>
          </cell>
          <cell r="P106" t="str">
            <v>600000A  600250   999999999602000   602400   999999999999999999999999999</v>
          </cell>
          <cell r="Q106" t="str">
            <v xml:space="preserve">none     </v>
          </cell>
          <cell r="R106" t="str">
            <v>RollFCST-Working Version</v>
          </cell>
          <cell r="S106" t="str">
            <v>RollFCST-Working Version</v>
          </cell>
          <cell r="T106" t="str">
            <v xml:space="preserve"> </v>
          </cell>
          <cell r="U106" t="str">
            <v xml:space="preserve"> </v>
          </cell>
          <cell r="V106" t="str">
            <v>602400</v>
          </cell>
          <cell r="W106" t="str">
            <v>5</v>
          </cell>
          <cell r="X106" t="str">
            <v xml:space="preserve">        Other Employee Compensation     </v>
          </cell>
          <cell r="Y106">
            <v>42.5946</v>
          </cell>
          <cell r="Z106">
            <v>23.117149999999999</v>
          </cell>
          <cell r="AA106">
            <v>20.775390000000002</v>
          </cell>
          <cell r="AB106">
            <v>28.25854</v>
          </cell>
          <cell r="AC106">
            <v>114.74567999999999</v>
          </cell>
          <cell r="AD106">
            <v>53.140320000000003</v>
          </cell>
          <cell r="AE106">
            <v>25.42962</v>
          </cell>
          <cell r="AF106">
            <v>28.50235</v>
          </cell>
          <cell r="AG106">
            <v>30</v>
          </cell>
          <cell r="AH106">
            <v>137.07229000000001</v>
          </cell>
          <cell r="AI106" t="str">
            <v xml:space="preserve">U.S. Dollar                   </v>
          </cell>
          <cell r="AJ106" t="str">
            <v xml:space="preserve"> </v>
          </cell>
          <cell r="AK106" t="str">
            <v xml:space="preserve"> </v>
          </cell>
          <cell r="AL106" t="str">
            <v xml:space="preserve"> </v>
          </cell>
          <cell r="AM106" t="str">
            <v xml:space="preserve"> 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</row>
        <row r="107">
          <cell r="A107" t="str">
            <v>FBD.......602000</v>
          </cell>
          <cell r="B107" t="str">
            <v>2003T12</v>
          </cell>
          <cell r="C107" t="str">
            <v xml:space="preserve">TREND    </v>
          </cell>
          <cell r="D107" t="str">
            <v xml:space="preserve">Trend -  QTD Average/Activity                     </v>
          </cell>
          <cell r="E107" t="str">
            <v>Run: 08/07/03 13:53:41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FBD.......</v>
          </cell>
          <cell r="K107" t="str">
            <v xml:space="preserve">Emg Ops Asia   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40</v>
          </cell>
          <cell r="P107" t="str">
            <v>600000A  600250   999999999602000   999999999999999999999999999999999999</v>
          </cell>
          <cell r="Q107" t="str">
            <v xml:space="preserve">none     </v>
          </cell>
          <cell r="R107" t="str">
            <v>RollFCST-Working Version</v>
          </cell>
          <cell r="S107" t="str">
            <v>RollFCST-Working Version</v>
          </cell>
          <cell r="T107" t="str">
            <v xml:space="preserve"> </v>
          </cell>
          <cell r="U107" t="str">
            <v xml:space="preserve"> </v>
          </cell>
          <cell r="V107" t="str">
            <v>602000</v>
          </cell>
          <cell r="W107" t="str">
            <v>4</v>
          </cell>
          <cell r="X107" t="str">
            <v xml:space="preserve">      Contract Temporary/Other Compensat</v>
          </cell>
          <cell r="Y107">
            <v>44.404310000000002</v>
          </cell>
          <cell r="Z107">
            <v>27.893509999999999</v>
          </cell>
          <cell r="AA107">
            <v>23.802379999999999</v>
          </cell>
          <cell r="AB107">
            <v>29.218250000000001</v>
          </cell>
          <cell r="AC107">
            <v>125.31845</v>
          </cell>
          <cell r="AD107">
            <v>55.285699999999999</v>
          </cell>
          <cell r="AE107">
            <v>26.967359999999999</v>
          </cell>
          <cell r="AF107">
            <v>30.866119999999999</v>
          </cell>
          <cell r="AG107">
            <v>33</v>
          </cell>
          <cell r="AH107">
            <v>146.11918</v>
          </cell>
          <cell r="AI107" t="str">
            <v xml:space="preserve">U.S. Dollar                   </v>
          </cell>
          <cell r="AJ107" t="str">
            <v xml:space="preserve"> </v>
          </cell>
          <cell r="AK107" t="str">
            <v xml:space="preserve"> </v>
          </cell>
          <cell r="AL107" t="str">
            <v xml:space="preserve"> </v>
          </cell>
          <cell r="AM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 xml:space="preserve"> </v>
          </cell>
        </row>
        <row r="108">
          <cell r="A108" t="str">
            <v>FBD.......603000</v>
          </cell>
          <cell r="B108" t="str">
            <v>2003T12</v>
          </cell>
          <cell r="C108" t="str">
            <v xml:space="preserve">TREND    </v>
          </cell>
          <cell r="D108" t="str">
            <v xml:space="preserve">Trend -  QTD Average/Activity                     </v>
          </cell>
          <cell r="E108" t="str">
            <v>Run: 08/07/03 13:53:41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FBD.......</v>
          </cell>
          <cell r="K108" t="str">
            <v xml:space="preserve">Emg Ops Asia   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40</v>
          </cell>
          <cell r="P108" t="str">
            <v>600000A  600250   999999999603000   999999999999999999999999999999999999</v>
          </cell>
          <cell r="Q108" t="str">
            <v xml:space="preserve">none     </v>
          </cell>
          <cell r="R108" t="str">
            <v>RollFCST-Working Version</v>
          </cell>
          <cell r="S108" t="str">
            <v>RollFCST-Working Version</v>
          </cell>
          <cell r="T108" t="str">
            <v xml:space="preserve"> </v>
          </cell>
          <cell r="U108" t="str">
            <v xml:space="preserve"> </v>
          </cell>
          <cell r="V108" t="str">
            <v>603000</v>
          </cell>
          <cell r="W108" t="str">
            <v>4</v>
          </cell>
          <cell r="X108" t="str">
            <v xml:space="preserve">      Employee Benefits                 </v>
          </cell>
          <cell r="Y108">
            <v>108.35732</v>
          </cell>
          <cell r="Z108">
            <v>101.07724</v>
          </cell>
          <cell r="AA108">
            <v>87.902010000000004</v>
          </cell>
          <cell r="AB108">
            <v>94.018649999999994</v>
          </cell>
          <cell r="AC108">
            <v>391.35521999999997</v>
          </cell>
          <cell r="AD108">
            <v>101.94062</v>
          </cell>
          <cell r="AE108">
            <v>99.142250000000004</v>
          </cell>
          <cell r="AF108">
            <v>106.02879</v>
          </cell>
          <cell r="AG108">
            <v>102</v>
          </cell>
          <cell r="AH108">
            <v>409.11165999999997</v>
          </cell>
          <cell r="AI108" t="str">
            <v xml:space="preserve">U.S. Dollar                   </v>
          </cell>
          <cell r="AJ108" t="str">
            <v xml:space="preserve"> </v>
          </cell>
          <cell r="AK108" t="str">
            <v xml:space="preserve"> </v>
          </cell>
          <cell r="AL108" t="str">
            <v xml:space="preserve"> </v>
          </cell>
          <cell r="AM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 xml:space="preserve"> </v>
          </cell>
        </row>
        <row r="109">
          <cell r="A109" t="str">
            <v>FBD.......600250</v>
          </cell>
          <cell r="B109" t="str">
            <v>2003T12</v>
          </cell>
          <cell r="C109" t="str">
            <v xml:space="preserve">TREND    </v>
          </cell>
          <cell r="D109" t="str">
            <v xml:space="preserve">Trend -  QTD Average/Activity                     </v>
          </cell>
          <cell r="E109" t="str">
            <v>Run: 08/07/03 13:53:41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FBD.......</v>
          </cell>
          <cell r="K109" t="str">
            <v xml:space="preserve">Emg Ops Asia   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40</v>
          </cell>
          <cell r="P109" t="str">
            <v>600000A  600250   999999999999999999999999999999999999999999999999999999</v>
          </cell>
          <cell r="Q109" t="str">
            <v xml:space="preserve">none     </v>
          </cell>
          <cell r="R109" t="str">
            <v>RollFCST-Working Version</v>
          </cell>
          <cell r="S109" t="str">
            <v>RollFCST-Working Version</v>
          </cell>
          <cell r="T109" t="str">
            <v xml:space="preserve"> </v>
          </cell>
          <cell r="U109" t="str">
            <v xml:space="preserve"> </v>
          </cell>
          <cell r="V109" t="str">
            <v>600250</v>
          </cell>
          <cell r="W109" t="str">
            <v>2</v>
          </cell>
          <cell r="X109" t="str">
            <v xml:space="preserve">  Personnel                             </v>
          </cell>
          <cell r="Y109">
            <v>557.34024999999997</v>
          </cell>
          <cell r="Z109">
            <v>523.70209</v>
          </cell>
          <cell r="AA109">
            <v>497.07897000000003</v>
          </cell>
          <cell r="AB109">
            <v>495.01522</v>
          </cell>
          <cell r="AC109">
            <v>2073.1365300000002</v>
          </cell>
          <cell r="AD109">
            <v>536.49558000000002</v>
          </cell>
          <cell r="AE109">
            <v>506.05086999999997</v>
          </cell>
          <cell r="AF109">
            <v>529.89188000000001</v>
          </cell>
          <cell r="AG109">
            <v>546</v>
          </cell>
          <cell r="AH109">
            <v>2118.43833</v>
          </cell>
          <cell r="AI109" t="str">
            <v xml:space="preserve">U.S. Dollar                   </v>
          </cell>
          <cell r="AJ109" t="str">
            <v xml:space="preserve"> </v>
          </cell>
          <cell r="AK109" t="str">
            <v xml:space="preserve"> </v>
          </cell>
          <cell r="AL109" t="str">
            <v xml:space="preserve"> </v>
          </cell>
          <cell r="AM109" t="str">
            <v xml:space="preserve"> 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 xml:space="preserve"> </v>
          </cell>
        </row>
        <row r="110">
          <cell r="A110" t="str">
            <v>FBD.......610000</v>
          </cell>
          <cell r="B110" t="str">
            <v>2003T12</v>
          </cell>
          <cell r="C110" t="str">
            <v xml:space="preserve">TREND    </v>
          </cell>
          <cell r="D110" t="str">
            <v xml:space="preserve">Trend -  QTD Average/Activity                     </v>
          </cell>
          <cell r="E110" t="str">
            <v>Run: 08/07/03 13:53:41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FBD.......</v>
          </cell>
          <cell r="K110" t="str">
            <v xml:space="preserve">Emg Ops Asia   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40</v>
          </cell>
          <cell r="P110" t="str">
            <v>600000A  610000   999999999999999999999999999999999999999999999999999999</v>
          </cell>
          <cell r="Q110" t="str">
            <v xml:space="preserve">none     </v>
          </cell>
          <cell r="R110" t="str">
            <v>RollFCST-Working Version</v>
          </cell>
          <cell r="S110" t="str">
            <v>RollFCST-Working Version</v>
          </cell>
          <cell r="T110" t="str">
            <v xml:space="preserve"> </v>
          </cell>
          <cell r="U110" t="str">
            <v xml:space="preserve"> </v>
          </cell>
          <cell r="V110" t="str">
            <v>610000</v>
          </cell>
          <cell r="W110" t="str">
            <v>2</v>
          </cell>
          <cell r="X110" t="str">
            <v xml:space="preserve">  Net Occupancy Expense                 </v>
          </cell>
          <cell r="Y110">
            <v>118.74666000000001</v>
          </cell>
          <cell r="Z110">
            <v>96.800970000000007</v>
          </cell>
          <cell r="AA110">
            <v>108.19902999999999</v>
          </cell>
          <cell r="AB110">
            <v>110.12083</v>
          </cell>
          <cell r="AC110">
            <v>433.86748999999998</v>
          </cell>
          <cell r="AD110">
            <v>83.529719999999998</v>
          </cell>
          <cell r="AE110">
            <v>90.321460000000002</v>
          </cell>
          <cell r="AF110">
            <v>118.54751</v>
          </cell>
          <cell r="AG110">
            <v>135.15</v>
          </cell>
          <cell r="AH110">
            <v>427.54869000000002</v>
          </cell>
          <cell r="AI110" t="str">
            <v xml:space="preserve">U.S. Dollar                   </v>
          </cell>
          <cell r="AJ110" t="str">
            <v xml:space="preserve"> </v>
          </cell>
          <cell r="AK110" t="str">
            <v xml:space="preserve"> </v>
          </cell>
          <cell r="AL110" t="str">
            <v xml:space="preserve"> </v>
          </cell>
          <cell r="AM110" t="str">
            <v xml:space="preserve"> 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 xml:space="preserve"> </v>
          </cell>
        </row>
        <row r="111">
          <cell r="A111" t="str">
            <v>FBD.......620000</v>
          </cell>
          <cell r="B111" t="str">
            <v>2003T12</v>
          </cell>
          <cell r="C111" t="str">
            <v xml:space="preserve">TREND    </v>
          </cell>
          <cell r="D111" t="str">
            <v xml:space="preserve">Trend -  QTD Average/Activity                     </v>
          </cell>
          <cell r="E111" t="str">
            <v>Run: 08/07/03 13:53:41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FBD.......</v>
          </cell>
          <cell r="K111" t="str">
            <v xml:space="preserve">Emg Ops Asia   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20000   999999999999999999999999999999999999999999999999999999</v>
          </cell>
          <cell r="Q111" t="str">
            <v xml:space="preserve">none     </v>
          </cell>
          <cell r="R111" t="str">
            <v>RollFCST-Working Version</v>
          </cell>
          <cell r="S111" t="str">
            <v>RollFCST-Working Version</v>
          </cell>
          <cell r="T111" t="str">
            <v xml:space="preserve"> </v>
          </cell>
          <cell r="U111" t="str">
            <v xml:space="preserve"> </v>
          </cell>
          <cell r="V111" t="str">
            <v>620000</v>
          </cell>
          <cell r="W111" t="str">
            <v>2</v>
          </cell>
          <cell r="X111" t="str">
            <v xml:space="preserve">  Furniture &amp; Equipment                 </v>
          </cell>
          <cell r="Y111">
            <v>37.066540000000003</v>
          </cell>
          <cell r="Z111">
            <v>25.224540000000001</v>
          </cell>
          <cell r="AA111">
            <v>26.12904</v>
          </cell>
          <cell r="AB111">
            <v>24.956659999999999</v>
          </cell>
          <cell r="AC111">
            <v>113.37678</v>
          </cell>
          <cell r="AD111">
            <v>26.942499999999999</v>
          </cell>
          <cell r="AE111">
            <v>18.820239999999998</v>
          </cell>
          <cell r="AF111">
            <v>26.073550000000001</v>
          </cell>
          <cell r="AG111">
            <v>31</v>
          </cell>
          <cell r="AH111">
            <v>102.83629000000001</v>
          </cell>
          <cell r="AI111" t="str">
            <v xml:space="preserve">U.S. Dollar                   </v>
          </cell>
          <cell r="AJ111" t="str">
            <v xml:space="preserve"> </v>
          </cell>
          <cell r="AK111" t="str">
            <v xml:space="preserve"> </v>
          </cell>
          <cell r="AL111" t="str">
            <v xml:space="preserve"> </v>
          </cell>
          <cell r="AM111" t="str">
            <v xml:space="preserve"> 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 xml:space="preserve"> </v>
          </cell>
        </row>
        <row r="112">
          <cell r="A112" t="str">
            <v>FBD.......623000</v>
          </cell>
          <cell r="B112" t="str">
            <v>2003T12</v>
          </cell>
          <cell r="C112" t="str">
            <v xml:space="preserve">TREND    </v>
          </cell>
          <cell r="D112" t="str">
            <v xml:space="preserve">Trend -  QTD Average/Activity                     </v>
          </cell>
          <cell r="E112" t="str">
            <v>Run: 08/07/03 13:53:41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FBD.......</v>
          </cell>
          <cell r="K112" t="str">
            <v xml:space="preserve">Emg Ops Asia   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23000   999999999999999999999999999999999999999999999999999999</v>
          </cell>
          <cell r="Q112" t="str">
            <v xml:space="preserve">none     </v>
          </cell>
          <cell r="R112" t="str">
            <v>RollFCST-Working Version</v>
          </cell>
          <cell r="S112" t="str">
            <v>RollFCST-Working Version</v>
          </cell>
          <cell r="T112" t="str">
            <v xml:space="preserve"> </v>
          </cell>
          <cell r="U112" t="str">
            <v xml:space="preserve"> </v>
          </cell>
          <cell r="V112" t="str">
            <v>623000</v>
          </cell>
          <cell r="W112" t="str">
            <v>2</v>
          </cell>
          <cell r="X112" t="str">
            <v xml:space="preserve">  Marketing &amp; Promotional               </v>
          </cell>
          <cell r="Y112">
            <v>0.67779</v>
          </cell>
          <cell r="Z112">
            <v>1.2815099999999999</v>
          </cell>
          <cell r="AA112">
            <v>3.4656500000000001</v>
          </cell>
          <cell r="AB112">
            <v>3.4643000000000002</v>
          </cell>
          <cell r="AC112">
            <v>8.8892500000000005</v>
          </cell>
          <cell r="AD112">
            <v>0.90651999999999999</v>
          </cell>
          <cell r="AE112">
            <v>0.37437999999999999</v>
          </cell>
          <cell r="AF112">
            <v>0.12883</v>
          </cell>
          <cell r="AG112">
            <v>0</v>
          </cell>
          <cell r="AH112">
            <v>1.4097299999999999</v>
          </cell>
          <cell r="AI112" t="str">
            <v xml:space="preserve">U.S. Dollar                   </v>
          </cell>
          <cell r="AJ112" t="str">
            <v xml:space="preserve"> </v>
          </cell>
          <cell r="AK112" t="str">
            <v xml:space="preserve"> </v>
          </cell>
          <cell r="AL112" t="str">
            <v xml:space="preserve"> </v>
          </cell>
          <cell r="AM112" t="str">
            <v xml:space="preserve"> 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113" t="str">
            <v>FBD.......630000</v>
          </cell>
          <cell r="B113" t="str">
            <v>2003T12</v>
          </cell>
          <cell r="C113" t="str">
            <v xml:space="preserve">TREND    </v>
          </cell>
          <cell r="D113" t="str">
            <v xml:space="preserve">Trend -  QTD Average/Activity                     </v>
          </cell>
          <cell r="E113" t="str">
            <v>Run: 08/07/03 13:53:41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FBD.......</v>
          </cell>
          <cell r="K113" t="str">
            <v xml:space="preserve">Emg Ops Asia   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30000   999999999999999999999999999999999999999999999999999999</v>
          </cell>
          <cell r="Q113" t="str">
            <v xml:space="preserve">none     </v>
          </cell>
          <cell r="R113" t="str">
            <v>RollFCST-Working Version</v>
          </cell>
          <cell r="S113" t="str">
            <v>RollFCST-Working Version</v>
          </cell>
          <cell r="T113" t="str">
            <v xml:space="preserve"> </v>
          </cell>
          <cell r="U113" t="str">
            <v xml:space="preserve"> </v>
          </cell>
          <cell r="V113" t="str">
            <v>630000</v>
          </cell>
          <cell r="W113" t="str">
            <v>2</v>
          </cell>
          <cell r="X113" t="str">
            <v xml:space="preserve">  Professional Fees                     </v>
          </cell>
          <cell r="Y113">
            <v>5.8662700000000001</v>
          </cell>
          <cell r="Z113">
            <v>4.1072800000000003</v>
          </cell>
          <cell r="AA113">
            <v>53.873060000000002</v>
          </cell>
          <cell r="AB113">
            <v>-46.850389999999997</v>
          </cell>
          <cell r="AC113">
            <v>16.996220000000001</v>
          </cell>
          <cell r="AD113">
            <v>1.5763</v>
          </cell>
          <cell r="AE113">
            <v>2.2274699999999998</v>
          </cell>
          <cell r="AF113">
            <v>2.9129200000000002</v>
          </cell>
          <cell r="AG113">
            <v>3</v>
          </cell>
          <cell r="AH113">
            <v>9.7166899999999998</v>
          </cell>
          <cell r="AI113" t="str">
            <v xml:space="preserve">U.S. Dollar                  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</row>
        <row r="114">
          <cell r="A114" t="str">
            <v>FBD.......651500A</v>
          </cell>
          <cell r="B114" t="str">
            <v>2003T12</v>
          </cell>
          <cell r="C114" t="str">
            <v xml:space="preserve">TREND    </v>
          </cell>
          <cell r="D114" t="str">
            <v xml:space="preserve">Trend -  QTD Average/Activity                     </v>
          </cell>
          <cell r="E114" t="str">
            <v>Run: 08/07/03 13:53:41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FBD.......</v>
          </cell>
          <cell r="K114" t="str">
            <v xml:space="preserve">Emg Ops Asia   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51500A  999999999999999999999999999999999999999999999999999999</v>
          </cell>
          <cell r="Q114" t="str">
            <v xml:space="preserve">none     </v>
          </cell>
          <cell r="R114" t="str">
            <v>RollFCST-Working Version</v>
          </cell>
          <cell r="S114" t="str">
            <v>RollFCST-Working Version</v>
          </cell>
          <cell r="T114" t="str">
            <v xml:space="preserve"> </v>
          </cell>
          <cell r="U114" t="str">
            <v xml:space="preserve"> </v>
          </cell>
          <cell r="V114" t="str">
            <v>651500A</v>
          </cell>
          <cell r="W114" t="str">
            <v>2</v>
          </cell>
          <cell r="X114" t="str">
            <v xml:space="preserve">  Direct Processing Expense             </v>
          </cell>
          <cell r="Y114">
            <v>4.9833699999999999</v>
          </cell>
          <cell r="Z114">
            <v>3.0721799999999999</v>
          </cell>
          <cell r="AA114">
            <v>3.9328400000000001</v>
          </cell>
          <cell r="AB114">
            <v>55.265999999999998</v>
          </cell>
          <cell r="AC114">
            <v>67.254390000000001</v>
          </cell>
          <cell r="AD114">
            <v>11.17675</v>
          </cell>
          <cell r="AE114">
            <v>11.840630000000001</v>
          </cell>
          <cell r="AF114">
            <v>13.601330000000001</v>
          </cell>
          <cell r="AG114">
            <v>14</v>
          </cell>
          <cell r="AH114">
            <v>50.61871</v>
          </cell>
          <cell r="AI114" t="str">
            <v xml:space="preserve">U.S. Dollar                   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</row>
        <row r="115">
          <cell r="A115" t="str">
            <v>FBD.......660000A</v>
          </cell>
          <cell r="B115" t="str">
            <v>2003T12</v>
          </cell>
          <cell r="C115" t="str">
            <v xml:space="preserve">TREND    </v>
          </cell>
          <cell r="D115" t="str">
            <v xml:space="preserve">Trend -  QTD Average/Activity                     </v>
          </cell>
          <cell r="E115" t="str">
            <v>Run: 08/07/03 13:53:41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FBD.......</v>
          </cell>
          <cell r="K115" t="str">
            <v xml:space="preserve">Emg Ops Asia   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60000A  999999999999999999999999999999999999999999999999999999</v>
          </cell>
          <cell r="Q115" t="str">
            <v xml:space="preserve">none     </v>
          </cell>
          <cell r="R115" t="str">
            <v>RollFCST-Working Version</v>
          </cell>
          <cell r="S115" t="str">
            <v>RollFCST-Working Version</v>
          </cell>
          <cell r="T115" t="str">
            <v xml:space="preserve"> </v>
          </cell>
          <cell r="U115" t="str">
            <v xml:space="preserve"> </v>
          </cell>
          <cell r="V115" t="str">
            <v>660000A</v>
          </cell>
          <cell r="W115" t="str">
            <v>2</v>
          </cell>
          <cell r="X115" t="str">
            <v xml:space="preserve">  Telecommunications                    </v>
          </cell>
          <cell r="Y115">
            <v>11.18999</v>
          </cell>
          <cell r="Z115">
            <v>9.2513400000000008</v>
          </cell>
          <cell r="AA115">
            <v>9.2804000000000002</v>
          </cell>
          <cell r="AB115">
            <v>8.2554599999999994</v>
          </cell>
          <cell r="AC115">
            <v>37.97719</v>
          </cell>
          <cell r="AD115">
            <v>9.8711500000000001</v>
          </cell>
          <cell r="AE115">
            <v>5.2258599999999999</v>
          </cell>
          <cell r="AF115">
            <v>7.6358300000000003</v>
          </cell>
          <cell r="AG115">
            <v>9.73</v>
          </cell>
          <cell r="AH115">
            <v>32.46284</v>
          </cell>
          <cell r="AI115" t="str">
            <v xml:space="preserve">U.S. Dollar                   </v>
          </cell>
          <cell r="AJ115" t="str">
            <v xml:space="preserve"> </v>
          </cell>
          <cell r="AK115" t="str">
            <v xml:space="preserve"> </v>
          </cell>
          <cell r="AL115" t="str">
            <v xml:space="preserve"> </v>
          </cell>
          <cell r="AM115" t="str">
            <v xml:space="preserve"> 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116" t="str">
            <v>FBD.......663000</v>
          </cell>
          <cell r="B116" t="str">
            <v>2003T12</v>
          </cell>
          <cell r="C116" t="str">
            <v xml:space="preserve">TREND    </v>
          </cell>
          <cell r="D116" t="str">
            <v xml:space="preserve">Trend -  QTD Average/Activity                     </v>
          </cell>
          <cell r="E116" t="str">
            <v>Run: 08/07/03 13:53:41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FBD.......</v>
          </cell>
          <cell r="K116" t="str">
            <v xml:space="preserve">Emg Ops Asia   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62999B  662999C  663000   999999999999999999999999999999999999</v>
          </cell>
          <cell r="Q116" t="str">
            <v xml:space="preserve">none     </v>
          </cell>
          <cell r="R116" t="str">
            <v>RollFCST-Working Version</v>
          </cell>
          <cell r="S116" t="str">
            <v>RollFCST-Working Version</v>
          </cell>
          <cell r="T116" t="str">
            <v xml:space="preserve"> </v>
          </cell>
          <cell r="U116" t="str">
            <v xml:space="preserve"> </v>
          </cell>
          <cell r="V116" t="str">
            <v>663000</v>
          </cell>
          <cell r="W116" t="str">
            <v>4</v>
          </cell>
          <cell r="X116" t="str">
            <v xml:space="preserve">      Supplies                          </v>
          </cell>
          <cell r="Y116">
            <v>7.7272800000000004</v>
          </cell>
          <cell r="Z116">
            <v>7.90808</v>
          </cell>
          <cell r="AA116">
            <v>7.9689399999999999</v>
          </cell>
          <cell r="AB116">
            <v>9.2551400000000008</v>
          </cell>
          <cell r="AC116">
            <v>32.859439999999999</v>
          </cell>
          <cell r="AD116">
            <v>6.1838199999999999</v>
          </cell>
          <cell r="AE116">
            <v>8.7217199999999995</v>
          </cell>
          <cell r="AF116">
            <v>8.5301100000000005</v>
          </cell>
          <cell r="AG116">
            <v>9</v>
          </cell>
          <cell r="AH116">
            <v>32.435650000000003</v>
          </cell>
          <cell r="AI116" t="str">
            <v xml:space="preserve">U.S. Dollar                  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</row>
        <row r="117">
          <cell r="A117" t="str">
            <v>FBD.......664500</v>
          </cell>
          <cell r="B117" t="str">
            <v>2003T12</v>
          </cell>
          <cell r="C117" t="str">
            <v xml:space="preserve">TREND    </v>
          </cell>
          <cell r="D117" t="str">
            <v xml:space="preserve">Trend -  QTD Average/Activity                     </v>
          </cell>
          <cell r="E117" t="str">
            <v>Run: 08/07/03 13:53:41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FBD.......</v>
          </cell>
          <cell r="K117" t="str">
            <v xml:space="preserve">Emg Ops Asia   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>600000A  662999B  662999C  664500   999999999999999999999999999999999999</v>
          </cell>
          <cell r="Q117" t="str">
            <v xml:space="preserve">none     </v>
          </cell>
          <cell r="R117" t="str">
            <v>RollFCST-Working Version</v>
          </cell>
          <cell r="S117" t="str">
            <v>RollFCST-Working Version</v>
          </cell>
          <cell r="T117" t="str">
            <v xml:space="preserve"> </v>
          </cell>
          <cell r="U117" t="str">
            <v xml:space="preserve"> </v>
          </cell>
          <cell r="V117" t="str">
            <v>664500</v>
          </cell>
          <cell r="W117" t="str">
            <v>4</v>
          </cell>
          <cell r="X117" t="str">
            <v xml:space="preserve">      Postage And Courier               </v>
          </cell>
          <cell r="Y117">
            <v>6.95296</v>
          </cell>
          <cell r="Z117">
            <v>7.7503299999999999</v>
          </cell>
          <cell r="AA117">
            <v>6.34626</v>
          </cell>
          <cell r="AB117">
            <v>6.0462100000000003</v>
          </cell>
          <cell r="AC117">
            <v>27.095759999999999</v>
          </cell>
          <cell r="AD117">
            <v>5.0281599999999997</v>
          </cell>
          <cell r="AE117">
            <v>4.5618999999999996</v>
          </cell>
          <cell r="AF117">
            <v>8.8639399999999995</v>
          </cell>
          <cell r="AG117">
            <v>9</v>
          </cell>
          <cell r="AH117">
            <v>27.454000000000001</v>
          </cell>
          <cell r="AI117" t="str">
            <v xml:space="preserve">U.S. Dollar                  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 xml:space="preserve"> </v>
          </cell>
        </row>
        <row r="118">
          <cell r="A118" t="str">
            <v>FBD.......665499F</v>
          </cell>
          <cell r="B118" t="str">
            <v>2003T12</v>
          </cell>
          <cell r="C118" t="str">
            <v xml:space="preserve">TREND    </v>
          </cell>
          <cell r="D118" t="str">
            <v xml:space="preserve">Trend -  QTD Average/Activity                     </v>
          </cell>
          <cell r="E118" t="str">
            <v>Run: 08/07/03 13:53:41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FBD.......</v>
          </cell>
          <cell r="K118" t="str">
            <v xml:space="preserve">Emg Ops Asia   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40</v>
          </cell>
          <cell r="P118" t="str">
            <v>600000A  662999B  662999C  665499B  665499D  665499F  999999999999999999</v>
          </cell>
          <cell r="Q118" t="str">
            <v xml:space="preserve">none     </v>
          </cell>
          <cell r="R118" t="str">
            <v>RollFCST-Working Version</v>
          </cell>
          <cell r="S118" t="str">
            <v>RollFCST-Working Version</v>
          </cell>
          <cell r="T118" t="str">
            <v xml:space="preserve"> </v>
          </cell>
          <cell r="U118" t="str">
            <v xml:space="preserve"> </v>
          </cell>
          <cell r="V118" t="str">
            <v>665499F</v>
          </cell>
          <cell r="W118" t="str">
            <v>6</v>
          </cell>
          <cell r="X118" t="str">
            <v xml:space="preserve">          Relocation Expense            </v>
          </cell>
          <cell r="Y118">
            <v>0</v>
          </cell>
          <cell r="Z118">
            <v>1.6843900000000001</v>
          </cell>
          <cell r="AA118">
            <v>28.276540000000001</v>
          </cell>
          <cell r="AB118">
            <v>-0.46111999999999997</v>
          </cell>
          <cell r="AC118">
            <v>29.4998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 t="str">
            <v xml:space="preserve">U.S. Dollar                   </v>
          </cell>
          <cell r="AJ118" t="str">
            <v xml:space="preserve"> </v>
          </cell>
          <cell r="AK118" t="str">
            <v xml:space="preserve"> </v>
          </cell>
          <cell r="AL118" t="str">
            <v xml:space="preserve"> </v>
          </cell>
          <cell r="AM118" t="str">
            <v xml:space="preserve"> 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 xml:space="preserve"> </v>
          </cell>
        </row>
        <row r="119">
          <cell r="A119" t="str">
            <v>FBD.......665499J</v>
          </cell>
          <cell r="B119" t="str">
            <v>2003T12</v>
          </cell>
          <cell r="C119" t="str">
            <v xml:space="preserve">TREND    </v>
          </cell>
          <cell r="D119" t="str">
            <v xml:space="preserve">Trend -  QTD Average/Activity                     </v>
          </cell>
          <cell r="E119" t="str">
            <v>Run: 08/07/03 13:53:41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FBD.......</v>
          </cell>
          <cell r="K119" t="str">
            <v xml:space="preserve">Emg Ops Asia   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40</v>
          </cell>
          <cell r="P119" t="str">
            <v>600000A  662999B  662999C  665499B  665499D  665499H  665499J  999999999</v>
          </cell>
          <cell r="Q119" t="str">
            <v xml:space="preserve">none     </v>
          </cell>
          <cell r="R119" t="str">
            <v>RollFCST-Working Version</v>
          </cell>
          <cell r="S119" t="str">
            <v>RollFCST-Working Version</v>
          </cell>
          <cell r="T119" t="str">
            <v xml:space="preserve"> </v>
          </cell>
          <cell r="U119" t="str">
            <v xml:space="preserve"> </v>
          </cell>
          <cell r="V119" t="str">
            <v>665499J</v>
          </cell>
          <cell r="W119" t="str">
            <v>7</v>
          </cell>
          <cell r="X119" t="str">
            <v xml:space="preserve">            Employee Training &amp; Seminars</v>
          </cell>
          <cell r="Y119">
            <v>3.6942400000000002</v>
          </cell>
          <cell r="Z119">
            <v>1.8990199999999999</v>
          </cell>
          <cell r="AA119">
            <v>6.4246699999999999</v>
          </cell>
          <cell r="AB119">
            <v>0.97899999999999998</v>
          </cell>
          <cell r="AC119">
            <v>12.996930000000001</v>
          </cell>
          <cell r="AD119">
            <v>1.6245700000000001</v>
          </cell>
          <cell r="AE119">
            <v>1.0377099999999999</v>
          </cell>
          <cell r="AF119">
            <v>17.325030000000002</v>
          </cell>
          <cell r="AG119">
            <v>25</v>
          </cell>
          <cell r="AH119">
            <v>44.987310000000001</v>
          </cell>
          <cell r="AI119" t="str">
            <v xml:space="preserve">U.S. Dollar                  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</row>
        <row r="120">
          <cell r="A120" t="str">
            <v>FBD.......665499H</v>
          </cell>
          <cell r="B120" t="str">
            <v>2003T12</v>
          </cell>
          <cell r="C120" t="str">
            <v xml:space="preserve">TREND    </v>
          </cell>
          <cell r="D120" t="str">
            <v xml:space="preserve">Trend -  QTD Average/Activity                     </v>
          </cell>
          <cell r="E120" t="str">
            <v>Run: 08/07/03 13:53:41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FBD.......</v>
          </cell>
          <cell r="K120" t="str">
            <v xml:space="preserve">Emg Ops Asia   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40</v>
          </cell>
          <cell r="P120" t="str">
            <v>600000A  662999B  662999C  665499B  665499D  665499H  999999999999999999</v>
          </cell>
          <cell r="Q120" t="str">
            <v xml:space="preserve">none     </v>
          </cell>
          <cell r="R120" t="str">
            <v>RollFCST-Working Version</v>
          </cell>
          <cell r="S120" t="str">
            <v>RollFCST-Working Version</v>
          </cell>
          <cell r="T120" t="str">
            <v xml:space="preserve"> </v>
          </cell>
          <cell r="U120" t="str">
            <v xml:space="preserve"> </v>
          </cell>
          <cell r="V120" t="str">
            <v>665499H</v>
          </cell>
          <cell r="W120" t="str">
            <v>6</v>
          </cell>
          <cell r="X120" t="str">
            <v xml:space="preserve">          Other Employee Expense        </v>
          </cell>
          <cell r="Y120">
            <v>23.554819999999999</v>
          </cell>
          <cell r="Z120">
            <v>23.725349999999999</v>
          </cell>
          <cell r="AA120">
            <v>31.421029999999998</v>
          </cell>
          <cell r="AB120">
            <v>22.266190000000002</v>
          </cell>
          <cell r="AC120">
            <v>100.96738999999999</v>
          </cell>
          <cell r="AD120">
            <v>16.704039999999999</v>
          </cell>
          <cell r="AE120">
            <v>18.655059999999999</v>
          </cell>
          <cell r="AF120">
            <v>23.19491</v>
          </cell>
          <cell r="AG120">
            <v>25</v>
          </cell>
          <cell r="AH120">
            <v>83.554010000000005</v>
          </cell>
          <cell r="AI120" t="str">
            <v xml:space="preserve">U.S. Dollar                  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121" t="str">
            <v>FBD.......665499D</v>
          </cell>
          <cell r="B121" t="str">
            <v>2003T12</v>
          </cell>
          <cell r="C121" t="str">
            <v xml:space="preserve">TREND    </v>
          </cell>
          <cell r="D121" t="str">
            <v xml:space="preserve">Trend -  QTD Average/Activity                     </v>
          </cell>
          <cell r="E121" t="str">
            <v>Run: 08/07/03 13:53:41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FBD.......</v>
          </cell>
          <cell r="K121" t="str">
            <v xml:space="preserve">Emg Ops Asia   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40</v>
          </cell>
          <cell r="P121" t="str">
            <v>600000A  662999B  662999C  665499B  665499D  999999999999999999999999999</v>
          </cell>
          <cell r="Q121" t="str">
            <v xml:space="preserve">none     </v>
          </cell>
          <cell r="R121" t="str">
            <v>RollFCST-Working Version</v>
          </cell>
          <cell r="S121" t="str">
            <v>RollFCST-Working Version</v>
          </cell>
          <cell r="T121" t="str">
            <v xml:space="preserve"> </v>
          </cell>
          <cell r="U121" t="str">
            <v xml:space="preserve"> </v>
          </cell>
          <cell r="V121" t="str">
            <v>665499D</v>
          </cell>
          <cell r="W121" t="str">
            <v>5</v>
          </cell>
          <cell r="X121" t="str">
            <v xml:space="preserve">        Employee Expense                </v>
          </cell>
          <cell r="Y121">
            <v>23.554819999999999</v>
          </cell>
          <cell r="Z121">
            <v>25.409739999999999</v>
          </cell>
          <cell r="AA121">
            <v>59.697569999999999</v>
          </cell>
          <cell r="AB121">
            <v>21.805070000000001</v>
          </cell>
          <cell r="AC121">
            <v>130.46719999999999</v>
          </cell>
          <cell r="AD121">
            <v>16.704039999999999</v>
          </cell>
          <cell r="AE121">
            <v>18.655059999999999</v>
          </cell>
          <cell r="AF121">
            <v>23.19491</v>
          </cell>
          <cell r="AG121">
            <v>25</v>
          </cell>
          <cell r="AH121">
            <v>83.554010000000005</v>
          </cell>
          <cell r="AI121" t="str">
            <v xml:space="preserve">U.S. Dollar                  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</row>
        <row r="122">
          <cell r="A122" t="str">
            <v>FBD.......665499B</v>
          </cell>
          <cell r="B122" t="str">
            <v>2003T12</v>
          </cell>
          <cell r="C122" t="str">
            <v xml:space="preserve">TREND    </v>
          </cell>
          <cell r="D122" t="str">
            <v xml:space="preserve">Trend -  QTD Average/Activity                     </v>
          </cell>
          <cell r="E122" t="str">
            <v>Run: 08/07/03 13:53:41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FBD.......</v>
          </cell>
          <cell r="K122" t="str">
            <v xml:space="preserve">Emg Ops Asia   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40</v>
          </cell>
          <cell r="P122" t="str">
            <v>600000A  662999B  662999C  665499B  999999999999999999999999999999999999</v>
          </cell>
          <cell r="Q122" t="str">
            <v xml:space="preserve">none     </v>
          </cell>
          <cell r="R122" t="str">
            <v>RollFCST-Working Version</v>
          </cell>
          <cell r="S122" t="str">
            <v>RollFCST-Working Version</v>
          </cell>
          <cell r="T122" t="str">
            <v xml:space="preserve"> </v>
          </cell>
          <cell r="U122" t="str">
            <v xml:space="preserve"> </v>
          </cell>
          <cell r="V122" t="str">
            <v>665499B</v>
          </cell>
          <cell r="W122" t="str">
            <v>4</v>
          </cell>
          <cell r="X122" t="str">
            <v xml:space="preserve">      Other Operating Expense           </v>
          </cell>
          <cell r="Y122">
            <v>31.579799999999999</v>
          </cell>
          <cell r="Z122">
            <v>31.08418</v>
          </cell>
          <cell r="AA122">
            <v>103.34325</v>
          </cell>
          <cell r="AB122">
            <v>31.77974</v>
          </cell>
          <cell r="AC122">
            <v>197.78697</v>
          </cell>
          <cell r="AD122">
            <v>20.676580000000001</v>
          </cell>
          <cell r="AE122">
            <v>26.619250000000001</v>
          </cell>
          <cell r="AF122">
            <v>35.107520000000001</v>
          </cell>
          <cell r="AG122">
            <v>37</v>
          </cell>
          <cell r="AH122">
            <v>119.40335</v>
          </cell>
          <cell r="AI122" t="str">
            <v xml:space="preserve">U.S. Dollar                   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 xml:space="preserve"> </v>
          </cell>
        </row>
        <row r="123">
          <cell r="A123" t="str">
            <v>FBD.......670200</v>
          </cell>
          <cell r="B123" t="str">
            <v>2003T12</v>
          </cell>
          <cell r="C123" t="str">
            <v xml:space="preserve">TREND    </v>
          </cell>
          <cell r="D123" t="str">
            <v xml:space="preserve">Trend -  QTD Average/Activity                     </v>
          </cell>
          <cell r="E123" t="str">
            <v>Run: 08/07/03 13:53:41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FBD.......</v>
          </cell>
          <cell r="K123" t="str">
            <v xml:space="preserve">Emg Ops Asia   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40</v>
          </cell>
          <cell r="P123" t="str">
            <v>600000A  662999B  670000B  670200   999999999999999999999999999999999999</v>
          </cell>
          <cell r="Q123" t="str">
            <v xml:space="preserve">none     </v>
          </cell>
          <cell r="R123" t="str">
            <v>RollFCST-Working Version</v>
          </cell>
          <cell r="S123" t="str">
            <v>RollFCST-Working Version</v>
          </cell>
          <cell r="T123" t="str">
            <v xml:space="preserve"> </v>
          </cell>
          <cell r="U123" t="str">
            <v xml:space="preserve"> </v>
          </cell>
          <cell r="V123" t="str">
            <v>670200</v>
          </cell>
          <cell r="W123" t="str">
            <v>4</v>
          </cell>
          <cell r="X123" t="str">
            <v xml:space="preserve">      Travel                            </v>
          </cell>
          <cell r="Y123">
            <v>10.126329999999999</v>
          </cell>
          <cell r="Z123">
            <v>6.1872999999999996</v>
          </cell>
          <cell r="AA123">
            <v>8.7347999999999999</v>
          </cell>
          <cell r="AB123">
            <v>8.8321400000000008</v>
          </cell>
          <cell r="AC123">
            <v>33.880569999999999</v>
          </cell>
          <cell r="AD123">
            <v>2.46271</v>
          </cell>
          <cell r="AE123">
            <v>1.1726000000000001</v>
          </cell>
          <cell r="AF123">
            <v>9.7200299999999995</v>
          </cell>
          <cell r="AG123">
            <v>15</v>
          </cell>
          <cell r="AH123">
            <v>28.355340000000002</v>
          </cell>
          <cell r="AI123" t="str">
            <v xml:space="preserve">U.S. Dollar                  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</row>
        <row r="124">
          <cell r="A124" t="str">
            <v>FBD.......670800</v>
          </cell>
          <cell r="B124" t="str">
            <v>2003T12</v>
          </cell>
          <cell r="C124" t="str">
            <v xml:space="preserve">TREND    </v>
          </cell>
          <cell r="D124" t="str">
            <v xml:space="preserve">Trend -  QTD Average/Activity                     </v>
          </cell>
          <cell r="E124" t="str">
            <v>Run: 08/07/03 13:53:41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FBD.......</v>
          </cell>
          <cell r="K124" t="str">
            <v xml:space="preserve">Emg Ops Asia   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40</v>
          </cell>
          <cell r="P124" t="str">
            <v>600000A  662999B  670000B  670800   999999999999999999999999999999999999</v>
          </cell>
          <cell r="Q124" t="str">
            <v xml:space="preserve">none     </v>
          </cell>
          <cell r="R124" t="str">
            <v>RollFCST-Working Version</v>
          </cell>
          <cell r="S124" t="str">
            <v>RollFCST-Working Version</v>
          </cell>
          <cell r="T124" t="str">
            <v xml:space="preserve"> </v>
          </cell>
          <cell r="U124" t="str">
            <v xml:space="preserve"> </v>
          </cell>
          <cell r="V124" t="str">
            <v>670800</v>
          </cell>
          <cell r="W124" t="str">
            <v>4</v>
          </cell>
          <cell r="X124" t="str">
            <v xml:space="preserve">      Taxes Other Than Income           </v>
          </cell>
          <cell r="Y124">
            <v>16.733039999999999</v>
          </cell>
          <cell r="Z124">
            <v>-5.7740099999999996</v>
          </cell>
          <cell r="AA124">
            <v>5.4420999999999999</v>
          </cell>
          <cell r="AB124">
            <v>4.2031700000000001</v>
          </cell>
          <cell r="AC124">
            <v>20.604299999999999</v>
          </cell>
          <cell r="AD124">
            <v>6.4134399999999996</v>
          </cell>
          <cell r="AE124">
            <v>1.03908</v>
          </cell>
          <cell r="AF124">
            <v>6.9518300000000002</v>
          </cell>
          <cell r="AG124">
            <v>9</v>
          </cell>
          <cell r="AH124">
            <v>23.404350000000001</v>
          </cell>
          <cell r="AI124" t="str">
            <v xml:space="preserve">U.S. Dollar                  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</row>
        <row r="125">
          <cell r="A125" t="str">
            <v>FBD.......671200</v>
          </cell>
          <cell r="B125" t="str">
            <v>2003T12</v>
          </cell>
          <cell r="C125" t="str">
            <v xml:space="preserve">TREND    </v>
          </cell>
          <cell r="D125" t="str">
            <v xml:space="preserve">Trend -  QTD Average/Activity                     </v>
          </cell>
          <cell r="E125" t="str">
            <v>Run: 08/07/03 13:53:41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FBD.......</v>
          </cell>
          <cell r="K125" t="str">
            <v xml:space="preserve">Emg Ops Asia   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40</v>
          </cell>
          <cell r="P125" t="str">
            <v>600000A  662999B  670000B  671200   999999999999999999999999999999999999</v>
          </cell>
          <cell r="Q125" t="str">
            <v xml:space="preserve">none     </v>
          </cell>
          <cell r="R125" t="str">
            <v>RollFCST-Working Version</v>
          </cell>
          <cell r="S125" t="str">
            <v>RollFCST-Working Version</v>
          </cell>
          <cell r="T125" t="str">
            <v xml:space="preserve"> </v>
          </cell>
          <cell r="U125" t="str">
            <v xml:space="preserve"> </v>
          </cell>
          <cell r="V125" t="str">
            <v>671200</v>
          </cell>
          <cell r="W125" t="str">
            <v>4</v>
          </cell>
          <cell r="X125" t="str">
            <v xml:space="preserve">      Subscription Services             </v>
          </cell>
          <cell r="Y125">
            <v>3.34179</v>
          </cell>
          <cell r="Z125">
            <v>1.7782899999999999</v>
          </cell>
          <cell r="AA125">
            <v>8.8950800000000001</v>
          </cell>
          <cell r="AB125">
            <v>8.4400399999999998</v>
          </cell>
          <cell r="AC125">
            <v>22.455200000000001</v>
          </cell>
          <cell r="AD125">
            <v>8.07334</v>
          </cell>
          <cell r="AE125">
            <v>8.8862000000000005</v>
          </cell>
          <cell r="AF125">
            <v>8.8152000000000008</v>
          </cell>
          <cell r="AG125">
            <v>3</v>
          </cell>
          <cell r="AH125">
            <v>28.774740000000001</v>
          </cell>
          <cell r="AI125" t="str">
            <v xml:space="preserve">U.S. Dollar                   </v>
          </cell>
          <cell r="AJ125" t="str">
            <v xml:space="preserve"> </v>
          </cell>
          <cell r="AK125" t="str">
            <v xml:space="preserve"> </v>
          </cell>
          <cell r="AL125" t="str">
            <v xml:space="preserve"> </v>
          </cell>
          <cell r="AM125" t="str">
            <v xml:space="preserve"> 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</row>
        <row r="126">
          <cell r="A126" t="str">
            <v>FBD.......671500</v>
          </cell>
          <cell r="B126" t="str">
            <v>2003T12</v>
          </cell>
          <cell r="C126" t="str">
            <v xml:space="preserve">TREND    </v>
          </cell>
          <cell r="D126" t="str">
            <v xml:space="preserve">Trend -  QTD Average/Activity                     </v>
          </cell>
          <cell r="E126" t="str">
            <v>Run: 08/07/03 13:53:41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FBD.......</v>
          </cell>
          <cell r="K126" t="str">
            <v xml:space="preserve">Emg Ops Asia   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40</v>
          </cell>
          <cell r="P126" t="str">
            <v>600000A  662999B  670000B  671500   999999999999999999999999999999999999</v>
          </cell>
          <cell r="Q126" t="str">
            <v xml:space="preserve">none     </v>
          </cell>
          <cell r="R126" t="str">
            <v>RollFCST-Working Version</v>
          </cell>
          <cell r="S126" t="str">
            <v>RollFCST-Working Version</v>
          </cell>
          <cell r="T126" t="str">
            <v xml:space="preserve"> </v>
          </cell>
          <cell r="U126" t="str">
            <v xml:space="preserve"> </v>
          </cell>
          <cell r="V126" t="str">
            <v>671500</v>
          </cell>
          <cell r="W126" t="str">
            <v>4</v>
          </cell>
          <cell r="X126" t="str">
            <v xml:space="preserve">      Other Administrative Expenses     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</v>
          </cell>
          <cell r="AG126">
            <v>3</v>
          </cell>
          <cell r="AH126">
            <v>5</v>
          </cell>
          <cell r="AI126" t="str">
            <v xml:space="preserve">U.S. Dollar                   </v>
          </cell>
          <cell r="AJ126" t="str">
            <v xml:space="preserve"> </v>
          </cell>
          <cell r="AK126" t="str">
            <v xml:space="preserve"> </v>
          </cell>
          <cell r="AL126" t="str">
            <v xml:space="preserve"> </v>
          </cell>
          <cell r="AM126" t="str">
            <v xml:space="preserve"> 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 xml:space="preserve"> </v>
          </cell>
        </row>
        <row r="127">
          <cell r="A127" t="str">
            <v>FBD.......675000</v>
          </cell>
          <cell r="B127" t="str">
            <v>2003T12</v>
          </cell>
          <cell r="C127" t="str">
            <v xml:space="preserve">TREND    </v>
          </cell>
          <cell r="D127" t="str">
            <v xml:space="preserve">Trend -  QTD Average/Activity                     </v>
          </cell>
          <cell r="E127" t="str">
            <v>Run: 08/07/03 13:53:41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FBD.......</v>
          </cell>
          <cell r="K127" t="str">
            <v xml:space="preserve">Emg Ops Asia   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40</v>
          </cell>
          <cell r="P127" t="str">
            <v>600000A  675000   999999999999999999999999999999999999999999999999999999</v>
          </cell>
          <cell r="Q127" t="str">
            <v xml:space="preserve">none     </v>
          </cell>
          <cell r="R127" t="str">
            <v>RollFCST-Working Version</v>
          </cell>
          <cell r="S127" t="str">
            <v>RollFCST-Working Version</v>
          </cell>
          <cell r="T127" t="str">
            <v xml:space="preserve"> </v>
          </cell>
          <cell r="U127" t="str">
            <v xml:space="preserve"> </v>
          </cell>
          <cell r="V127" t="str">
            <v>675000</v>
          </cell>
          <cell r="W127" t="str">
            <v>2</v>
          </cell>
          <cell r="X127" t="str">
            <v xml:space="preserve">  Intercompany Expense                  </v>
          </cell>
          <cell r="Y127">
            <v>0.11040999999999999</v>
          </cell>
          <cell r="Z127">
            <v>0.21354999999999999</v>
          </cell>
          <cell r="AA127">
            <v>0</v>
          </cell>
          <cell r="AB127">
            <v>1.6709999999999999E-2</v>
          </cell>
          <cell r="AC127">
            <v>0.3406699999999999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 t="str">
            <v xml:space="preserve">U.S. Dollar                   </v>
          </cell>
          <cell r="AJ127" t="str">
            <v xml:space="preserve"> </v>
          </cell>
          <cell r="AK127" t="str">
            <v xml:space="preserve"> </v>
          </cell>
          <cell r="AL127" t="str">
            <v xml:space="preserve"> </v>
          </cell>
          <cell r="AM127" t="str">
            <v xml:space="preserve"> 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 xml:space="preserve"> </v>
          </cell>
        </row>
        <row r="128">
          <cell r="A128" t="str">
            <v>FBE.......600300</v>
          </cell>
          <cell r="B128" t="str">
            <v>2003T12</v>
          </cell>
          <cell r="C128" t="str">
            <v xml:space="preserve">TREND    </v>
          </cell>
          <cell r="D128" t="str">
            <v xml:space="preserve">Trend -  QTD Average/Activity                     </v>
          </cell>
          <cell r="E128" t="str">
            <v>Run: 08/07/03 13:53:41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FBE.......</v>
          </cell>
          <cell r="K128" t="str">
            <v xml:space="preserve">Emg Ops Emea And Latin America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40</v>
          </cell>
          <cell r="P128" t="str">
            <v>600000A  600250   999999999600300   999999999999999999999999999999999999</v>
          </cell>
          <cell r="Q128" t="str">
            <v xml:space="preserve">none     </v>
          </cell>
          <cell r="R128" t="str">
            <v>RollFCST-Working Version</v>
          </cell>
          <cell r="S128" t="str">
            <v>RollFCST-Working Version</v>
          </cell>
          <cell r="T128" t="str">
            <v xml:space="preserve"> </v>
          </cell>
          <cell r="U128" t="str">
            <v xml:space="preserve"> </v>
          </cell>
          <cell r="V128" t="str">
            <v>600300</v>
          </cell>
          <cell r="W128" t="str">
            <v>4</v>
          </cell>
          <cell r="X128" t="str">
            <v xml:space="preserve">      Salaries &amp; Wages                  </v>
          </cell>
          <cell r="Y128">
            <v>421.35645</v>
          </cell>
          <cell r="Z128">
            <v>326.16446999999999</v>
          </cell>
          <cell r="AA128">
            <v>304.88411000000002</v>
          </cell>
          <cell r="AB128">
            <v>279.36117999999999</v>
          </cell>
          <cell r="AC128">
            <v>1331.76621</v>
          </cell>
          <cell r="AD128">
            <v>246.93522999999999</v>
          </cell>
          <cell r="AE128">
            <v>271.72519</v>
          </cell>
          <cell r="AF128">
            <v>181.42510999999999</v>
          </cell>
          <cell r="AG128">
            <v>211.44</v>
          </cell>
          <cell r="AH128">
            <v>911.52553</v>
          </cell>
          <cell r="AI128" t="str">
            <v xml:space="preserve">U.S. Dollar                   </v>
          </cell>
          <cell r="AJ128" t="str">
            <v xml:space="preserve"> </v>
          </cell>
          <cell r="AK128" t="str">
            <v xml:space="preserve"> </v>
          </cell>
          <cell r="AL128" t="str">
            <v xml:space="preserve"> </v>
          </cell>
          <cell r="AM128" t="str">
            <v xml:space="preserve"> 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 xml:space="preserve"> </v>
          </cell>
        </row>
        <row r="129">
          <cell r="A129" t="str">
            <v>FBE.......601000</v>
          </cell>
          <cell r="B129" t="str">
            <v>2003T12</v>
          </cell>
          <cell r="C129" t="str">
            <v xml:space="preserve">TREND    </v>
          </cell>
          <cell r="D129" t="str">
            <v xml:space="preserve">Trend -  QTD Average/Activity                     </v>
          </cell>
          <cell r="E129" t="str">
            <v>Run: 08/07/03 13:53:41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FBE.......</v>
          </cell>
          <cell r="K129" t="str">
            <v xml:space="preserve">Emg Ops Emea And Latin America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40</v>
          </cell>
          <cell r="P129" t="str">
            <v>600000A  600250   999999999601000   999999999999999999999999999999999999</v>
          </cell>
          <cell r="Q129" t="str">
            <v xml:space="preserve">none     </v>
          </cell>
          <cell r="R129" t="str">
            <v>RollFCST-Working Version</v>
          </cell>
          <cell r="S129" t="str">
            <v>RollFCST-Working Version</v>
          </cell>
          <cell r="T129" t="str">
            <v xml:space="preserve"> </v>
          </cell>
          <cell r="U129" t="str">
            <v xml:space="preserve"> </v>
          </cell>
          <cell r="V129" t="str">
            <v>601000</v>
          </cell>
          <cell r="W129" t="str">
            <v>4</v>
          </cell>
          <cell r="X129" t="str">
            <v xml:space="preserve">      Overtime Salaries                 </v>
          </cell>
          <cell r="Y129">
            <v>23.92831</v>
          </cell>
          <cell r="Z129">
            <v>16.329599999999999</v>
          </cell>
          <cell r="AA129">
            <v>8.3739899999999992</v>
          </cell>
          <cell r="AB129">
            <v>7.3408800000000003</v>
          </cell>
          <cell r="AC129">
            <v>55.97278</v>
          </cell>
          <cell r="AD129">
            <v>3.7869700000000002</v>
          </cell>
          <cell r="AE129">
            <v>1.00943</v>
          </cell>
          <cell r="AF129">
            <v>2.4682200000000001</v>
          </cell>
          <cell r="AG129">
            <v>0</v>
          </cell>
          <cell r="AH129">
            <v>7.2646199999999999</v>
          </cell>
          <cell r="AI129" t="str">
            <v xml:space="preserve">U.S. Dollar                   </v>
          </cell>
          <cell r="AJ129" t="str">
            <v xml:space="preserve"> </v>
          </cell>
          <cell r="AK129" t="str">
            <v xml:space="preserve"> </v>
          </cell>
          <cell r="AL129" t="str">
            <v xml:space="preserve"> </v>
          </cell>
          <cell r="AM129" t="str">
            <v xml:space="preserve"> 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</row>
        <row r="130">
          <cell r="A130" t="str">
            <v>FBE.......601500</v>
          </cell>
          <cell r="B130" t="str">
            <v>2003T12</v>
          </cell>
          <cell r="C130" t="str">
            <v xml:space="preserve">TREND    </v>
          </cell>
          <cell r="D130" t="str">
            <v xml:space="preserve">Trend -  QTD Average/Activity                     </v>
          </cell>
          <cell r="E130" t="str">
            <v>Run: 08/07/03 13:53:41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FBE.......</v>
          </cell>
          <cell r="K130" t="str">
            <v xml:space="preserve">Emg Ops Emea And Latin America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40</v>
          </cell>
          <cell r="P130" t="str">
            <v>600000A  600250   999999999601500   999999999999999999999999999999999999</v>
          </cell>
          <cell r="Q130" t="str">
            <v xml:space="preserve">none     </v>
          </cell>
          <cell r="R130" t="str">
            <v>RollFCST-Working Version</v>
          </cell>
          <cell r="S130" t="str">
            <v>RollFCST-Working Version</v>
          </cell>
          <cell r="T130" t="str">
            <v xml:space="preserve"> </v>
          </cell>
          <cell r="U130" t="str">
            <v xml:space="preserve"> </v>
          </cell>
          <cell r="V130" t="str">
            <v>601500</v>
          </cell>
          <cell r="W130" t="str">
            <v>4</v>
          </cell>
          <cell r="X130" t="str">
            <v xml:space="preserve">      Incentive Compensation            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 t="str">
            <v xml:space="preserve">U.S. Dollar                   </v>
          </cell>
          <cell r="AJ130" t="str">
            <v xml:space="preserve"> </v>
          </cell>
          <cell r="AK130" t="str">
            <v xml:space="preserve"> </v>
          </cell>
          <cell r="AL130" t="str">
            <v xml:space="preserve"> </v>
          </cell>
          <cell r="AM130" t="str">
            <v xml:space="preserve"> 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 xml:space="preserve"> </v>
          </cell>
        </row>
        <row r="131">
          <cell r="A131" t="str">
            <v>FBE.......602400</v>
          </cell>
          <cell r="B131" t="str">
            <v>2003T12</v>
          </cell>
          <cell r="C131" t="str">
            <v xml:space="preserve">TREND    </v>
          </cell>
          <cell r="D131" t="str">
            <v xml:space="preserve">Trend -  QTD Average/Activity                     </v>
          </cell>
          <cell r="E131" t="str">
            <v>Run: 08/07/03 13:53:41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FBE.......</v>
          </cell>
          <cell r="K131" t="str">
            <v xml:space="preserve">Emg Ops Emea And Latin America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602000   602400   999999999999999999999999999</v>
          </cell>
          <cell r="Q131" t="str">
            <v xml:space="preserve">none     </v>
          </cell>
          <cell r="R131" t="str">
            <v>RollFCST-Working Version</v>
          </cell>
          <cell r="S131" t="str">
            <v>RollFCST-Working Version</v>
          </cell>
          <cell r="T131" t="str">
            <v xml:space="preserve"> </v>
          </cell>
          <cell r="U131" t="str">
            <v xml:space="preserve"> </v>
          </cell>
          <cell r="V131" t="str">
            <v>602400</v>
          </cell>
          <cell r="W131" t="str">
            <v>5</v>
          </cell>
          <cell r="X131" t="str">
            <v xml:space="preserve">        Other Employee Compensation     </v>
          </cell>
          <cell r="Y131">
            <v>14.564590000000001</v>
          </cell>
          <cell r="Z131">
            <v>71.261089999999996</v>
          </cell>
          <cell r="AA131">
            <v>92.793620000000004</v>
          </cell>
          <cell r="AB131">
            <v>26.83109</v>
          </cell>
          <cell r="AC131">
            <v>205.45039</v>
          </cell>
          <cell r="AD131">
            <v>3.9534500000000001</v>
          </cell>
          <cell r="AE131">
            <v>6.9310600000000004</v>
          </cell>
          <cell r="AF131">
            <v>4</v>
          </cell>
          <cell r="AG131">
            <v>0</v>
          </cell>
          <cell r="AH131">
            <v>14.884510000000001</v>
          </cell>
          <cell r="AI131" t="str">
            <v xml:space="preserve">U.S. Dollar                   </v>
          </cell>
          <cell r="AJ131" t="str">
            <v xml:space="preserve"> </v>
          </cell>
          <cell r="AK131" t="str">
            <v xml:space="preserve"> </v>
          </cell>
          <cell r="AL131" t="str">
            <v xml:space="preserve"> </v>
          </cell>
          <cell r="AM131" t="str">
            <v xml:space="preserve"> 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 xml:space="preserve"> </v>
          </cell>
        </row>
        <row r="132">
          <cell r="A132" t="str">
            <v>FBE.......602000</v>
          </cell>
          <cell r="B132" t="str">
            <v>2003T12</v>
          </cell>
          <cell r="C132" t="str">
            <v xml:space="preserve">TREND    </v>
          </cell>
          <cell r="D132" t="str">
            <v xml:space="preserve">Trend -  QTD Average/Activity                     </v>
          </cell>
          <cell r="E132" t="str">
            <v>Run: 08/07/03 13:53:41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FBE.......</v>
          </cell>
          <cell r="K132" t="str">
            <v xml:space="preserve">Emg Ops Emea And Latin America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00250   999999999602000   999999999999999999999999999999999999</v>
          </cell>
          <cell r="Q132" t="str">
            <v xml:space="preserve">none     </v>
          </cell>
          <cell r="R132" t="str">
            <v>RollFCST-Working Version</v>
          </cell>
          <cell r="S132" t="str">
            <v>RollFCST-Working Version</v>
          </cell>
          <cell r="T132" t="str">
            <v xml:space="preserve"> </v>
          </cell>
          <cell r="U132" t="str">
            <v xml:space="preserve"> </v>
          </cell>
          <cell r="V132" t="str">
            <v>602000</v>
          </cell>
          <cell r="W132" t="str">
            <v>4</v>
          </cell>
          <cell r="X132" t="str">
            <v xml:space="preserve">      Contract Temporary/Other Compensat</v>
          </cell>
          <cell r="Y132">
            <v>22.42708</v>
          </cell>
          <cell r="Z132">
            <v>79.621740000000003</v>
          </cell>
          <cell r="AA132">
            <v>99.608159999999998</v>
          </cell>
          <cell r="AB132">
            <v>34.549700000000001</v>
          </cell>
          <cell r="AC132">
            <v>236.20668000000001</v>
          </cell>
          <cell r="AD132">
            <v>8.7886199999999999</v>
          </cell>
          <cell r="AE132">
            <v>11.03012</v>
          </cell>
          <cell r="AF132">
            <v>5.1712999999999996</v>
          </cell>
          <cell r="AG132">
            <v>0</v>
          </cell>
          <cell r="AH132">
            <v>24.99004</v>
          </cell>
          <cell r="AI132" t="str">
            <v xml:space="preserve">U.S. Dollar                   </v>
          </cell>
          <cell r="AJ132" t="str">
            <v xml:space="preserve"> </v>
          </cell>
          <cell r="AK132" t="str">
            <v xml:space="preserve"> </v>
          </cell>
          <cell r="AL132" t="str">
            <v xml:space="preserve"> </v>
          </cell>
          <cell r="AM132" t="str">
            <v xml:space="preserve"> 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 xml:space="preserve"> </v>
          </cell>
        </row>
        <row r="133">
          <cell r="A133" t="str">
            <v>FBE.......603000</v>
          </cell>
          <cell r="B133" t="str">
            <v>2003T12</v>
          </cell>
          <cell r="C133" t="str">
            <v xml:space="preserve">TREND    </v>
          </cell>
          <cell r="D133" t="str">
            <v xml:space="preserve">Trend -  QTD Average/Activity                     </v>
          </cell>
          <cell r="E133" t="str">
            <v>Run: 08/07/03 13:53:41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FBE.......</v>
          </cell>
          <cell r="K133" t="str">
            <v xml:space="preserve">Emg Ops Emea And Latin America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00250   999999999603000   999999999999999999999999999999999999</v>
          </cell>
          <cell r="Q133" t="str">
            <v xml:space="preserve">none     </v>
          </cell>
          <cell r="R133" t="str">
            <v>RollFCST-Working Version</v>
          </cell>
          <cell r="S133" t="str">
            <v>RollFCST-Working Version</v>
          </cell>
          <cell r="T133" t="str">
            <v xml:space="preserve"> </v>
          </cell>
          <cell r="U133" t="str">
            <v xml:space="preserve"> </v>
          </cell>
          <cell r="V133" t="str">
            <v>603000</v>
          </cell>
          <cell r="W133" t="str">
            <v>4</v>
          </cell>
          <cell r="X133" t="str">
            <v xml:space="preserve">      Employee Benefits                 </v>
          </cell>
          <cell r="Y133">
            <v>166.02869000000001</v>
          </cell>
          <cell r="Z133">
            <v>119.71207</v>
          </cell>
          <cell r="AA133">
            <v>121.59774</v>
          </cell>
          <cell r="AB133">
            <v>114.59823</v>
          </cell>
          <cell r="AC133">
            <v>521.93673000000001</v>
          </cell>
          <cell r="AD133">
            <v>122.99172</v>
          </cell>
          <cell r="AE133">
            <v>99.365729999999999</v>
          </cell>
          <cell r="AF133">
            <v>107.76475000000001</v>
          </cell>
          <cell r="AG133">
            <v>78.316800000000001</v>
          </cell>
          <cell r="AH133">
            <v>408.43900000000002</v>
          </cell>
          <cell r="AI133" t="str">
            <v xml:space="preserve">U.S. Dollar                   </v>
          </cell>
          <cell r="AJ133" t="str">
            <v xml:space="preserve"> </v>
          </cell>
          <cell r="AK133" t="str">
            <v xml:space="preserve"> </v>
          </cell>
          <cell r="AL133" t="str">
            <v xml:space="preserve"> </v>
          </cell>
          <cell r="AM133" t="str">
            <v xml:space="preserve"> 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 xml:space="preserve"> </v>
          </cell>
        </row>
        <row r="134">
          <cell r="A134" t="str">
            <v>FBE.......600250</v>
          </cell>
          <cell r="B134" t="str">
            <v>2003T12</v>
          </cell>
          <cell r="C134" t="str">
            <v xml:space="preserve">TREND    </v>
          </cell>
          <cell r="D134" t="str">
            <v xml:space="preserve">Trend -  QTD Average/Activity                     </v>
          </cell>
          <cell r="E134" t="str">
            <v>Run: 08/07/03 13:53:41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FBE.......</v>
          </cell>
          <cell r="K134" t="str">
            <v xml:space="preserve">Emg Ops Emea And Latin America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00250   999999999999999999999999999999999999999999999999999999</v>
          </cell>
          <cell r="Q134" t="str">
            <v xml:space="preserve">none     </v>
          </cell>
          <cell r="R134" t="str">
            <v>RollFCST-Working Version</v>
          </cell>
          <cell r="S134" t="str">
            <v>RollFCST-Working Version</v>
          </cell>
          <cell r="T134" t="str">
            <v xml:space="preserve"> </v>
          </cell>
          <cell r="U134" t="str">
            <v xml:space="preserve"> </v>
          </cell>
          <cell r="V134" t="str">
            <v>600250</v>
          </cell>
          <cell r="W134" t="str">
            <v>2</v>
          </cell>
          <cell r="X134" t="str">
            <v xml:space="preserve">  Personnel                             </v>
          </cell>
          <cell r="Y134">
            <v>633.74053000000004</v>
          </cell>
          <cell r="Z134">
            <v>541.82788000000005</v>
          </cell>
          <cell r="AA134">
            <v>534.46400000000006</v>
          </cell>
          <cell r="AB134">
            <v>435.84998999999999</v>
          </cell>
          <cell r="AC134">
            <v>2145.8824</v>
          </cell>
          <cell r="AD134">
            <v>382.50254000000001</v>
          </cell>
          <cell r="AE134">
            <v>383.13047</v>
          </cell>
          <cell r="AF134">
            <v>296.82938000000001</v>
          </cell>
          <cell r="AG134">
            <v>289.7568</v>
          </cell>
          <cell r="AH134">
            <v>1352.21919</v>
          </cell>
          <cell r="AI134" t="str">
            <v xml:space="preserve">U.S. Dollar                   </v>
          </cell>
          <cell r="AJ134" t="str">
            <v xml:space="preserve"> </v>
          </cell>
          <cell r="AK134" t="str">
            <v xml:space="preserve"> </v>
          </cell>
          <cell r="AL134" t="str">
            <v xml:space="preserve"> </v>
          </cell>
          <cell r="AM134" t="str">
            <v xml:space="preserve"> 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 xml:space="preserve"> </v>
          </cell>
        </row>
        <row r="135">
          <cell r="A135" t="str">
            <v>FBE.......610000</v>
          </cell>
          <cell r="B135" t="str">
            <v>2003T12</v>
          </cell>
          <cell r="C135" t="str">
            <v xml:space="preserve">TREND    </v>
          </cell>
          <cell r="D135" t="str">
            <v xml:space="preserve">Trend -  QTD Average/Activity                     </v>
          </cell>
          <cell r="E135" t="str">
            <v>Run: 08/07/03 13:53:41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FBE.......</v>
          </cell>
          <cell r="K135" t="str">
            <v xml:space="preserve">Emg Ops Emea And Latin America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10000   999999999999999999999999999999999999999999999999999999</v>
          </cell>
          <cell r="Q135" t="str">
            <v xml:space="preserve">none     </v>
          </cell>
          <cell r="R135" t="str">
            <v>RollFCST-Working Version</v>
          </cell>
          <cell r="S135" t="str">
            <v>RollFCST-Working Version</v>
          </cell>
          <cell r="T135" t="str">
            <v xml:space="preserve"> </v>
          </cell>
          <cell r="U135" t="str">
            <v xml:space="preserve"> </v>
          </cell>
          <cell r="V135" t="str">
            <v>610000</v>
          </cell>
          <cell r="W135" t="str">
            <v>2</v>
          </cell>
          <cell r="X135" t="str">
            <v xml:space="preserve">  Net Occupancy Expense                 </v>
          </cell>
          <cell r="Y135">
            <v>96.226849999999999</v>
          </cell>
          <cell r="Z135">
            <v>96.258150000000001</v>
          </cell>
          <cell r="AA135">
            <v>90.166449999999998</v>
          </cell>
          <cell r="AB135">
            <v>84.919579999999996</v>
          </cell>
          <cell r="AC135">
            <v>367.57103000000001</v>
          </cell>
          <cell r="AD135">
            <v>69.638300000000001</v>
          </cell>
          <cell r="AE135">
            <v>62.248959999999997</v>
          </cell>
          <cell r="AF135">
            <v>57.295630000000003</v>
          </cell>
          <cell r="AG135">
            <v>57</v>
          </cell>
          <cell r="AH135">
            <v>246.18288999999999</v>
          </cell>
          <cell r="AI135" t="str">
            <v xml:space="preserve">U.S. Dollar                   </v>
          </cell>
          <cell r="AJ135" t="str">
            <v xml:space="preserve"> </v>
          </cell>
          <cell r="AK135" t="str">
            <v xml:space="preserve"> </v>
          </cell>
          <cell r="AL135" t="str">
            <v xml:space="preserve"> </v>
          </cell>
          <cell r="AM135" t="str">
            <v xml:space="preserve"> 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 xml:space="preserve"> </v>
          </cell>
        </row>
        <row r="136">
          <cell r="A136" t="str">
            <v>FBE.......620000</v>
          </cell>
          <cell r="B136" t="str">
            <v>2003T12</v>
          </cell>
          <cell r="C136" t="str">
            <v xml:space="preserve">TREND    </v>
          </cell>
          <cell r="D136" t="str">
            <v xml:space="preserve">Trend -  QTD Average/Activity                     </v>
          </cell>
          <cell r="E136" t="str">
            <v>Run: 08/07/03 13:53:41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FBE.......</v>
          </cell>
          <cell r="K136" t="str">
            <v xml:space="preserve">Emg Ops Emea And Latin America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20000   999999999999999999999999999999999999999999999999999999</v>
          </cell>
          <cell r="Q136" t="str">
            <v xml:space="preserve">none     </v>
          </cell>
          <cell r="R136" t="str">
            <v>RollFCST-Working Version</v>
          </cell>
          <cell r="S136" t="str">
            <v>RollFCST-Working Version</v>
          </cell>
          <cell r="T136" t="str">
            <v xml:space="preserve"> </v>
          </cell>
          <cell r="U136" t="str">
            <v xml:space="preserve"> </v>
          </cell>
          <cell r="V136" t="str">
            <v>620000</v>
          </cell>
          <cell r="W136" t="str">
            <v>2</v>
          </cell>
          <cell r="X136" t="str">
            <v xml:space="preserve">  Furniture &amp; Equipment                 </v>
          </cell>
          <cell r="Y136">
            <v>25.019390000000001</v>
          </cell>
          <cell r="Z136">
            <v>27.97514</v>
          </cell>
          <cell r="AA136">
            <v>27.783629999999999</v>
          </cell>
          <cell r="AB136">
            <v>9.6789000000000005</v>
          </cell>
          <cell r="AC136">
            <v>90.457059999999998</v>
          </cell>
          <cell r="AD136">
            <v>25.673690000000001</v>
          </cell>
          <cell r="AE136">
            <v>29.513290000000001</v>
          </cell>
          <cell r="AF136">
            <v>21.78706</v>
          </cell>
          <cell r="AG136">
            <v>27</v>
          </cell>
          <cell r="AH136">
            <v>103.97404</v>
          </cell>
          <cell r="AI136" t="str">
            <v xml:space="preserve">U.S. Dollar                   </v>
          </cell>
          <cell r="AJ136" t="str">
            <v xml:space="preserve"> </v>
          </cell>
          <cell r="AK136" t="str">
            <v xml:space="preserve"> </v>
          </cell>
          <cell r="AL136" t="str">
            <v xml:space="preserve"> </v>
          </cell>
          <cell r="AM136" t="str">
            <v xml:space="preserve"> 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 xml:space="preserve"> </v>
          </cell>
        </row>
        <row r="137">
          <cell r="A137" t="str">
            <v>FBE.......623000</v>
          </cell>
          <cell r="B137" t="str">
            <v>2003T12</v>
          </cell>
          <cell r="C137" t="str">
            <v xml:space="preserve">TREND    </v>
          </cell>
          <cell r="D137" t="str">
            <v xml:space="preserve">Trend -  QTD Average/Activity                     </v>
          </cell>
          <cell r="E137" t="str">
            <v>Run: 08/07/03 13:53:41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FBE.......</v>
          </cell>
          <cell r="K137" t="str">
            <v xml:space="preserve">Emg Ops Emea And Latin America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>600000A  623000   999999999999999999999999999999999999999999999999999999</v>
          </cell>
          <cell r="Q137" t="str">
            <v xml:space="preserve">none     </v>
          </cell>
          <cell r="R137" t="str">
            <v>RollFCST-Working Version</v>
          </cell>
          <cell r="S137" t="str">
            <v>RollFCST-Working Version</v>
          </cell>
          <cell r="T137" t="str">
            <v xml:space="preserve"> </v>
          </cell>
          <cell r="U137" t="str">
            <v xml:space="preserve"> </v>
          </cell>
          <cell r="V137" t="str">
            <v>623000</v>
          </cell>
          <cell r="W137" t="str">
            <v>2</v>
          </cell>
          <cell r="X137" t="str">
            <v xml:space="preserve">  Marketing &amp; Promotional               </v>
          </cell>
          <cell r="Y137">
            <v>1.9874799999999999</v>
          </cell>
          <cell r="Z137">
            <v>1.30813</v>
          </cell>
          <cell r="AA137">
            <v>21.6281</v>
          </cell>
          <cell r="AB137">
            <v>1.2776700000000001</v>
          </cell>
          <cell r="AC137">
            <v>26.20138</v>
          </cell>
          <cell r="AD137">
            <v>2.2158699999999998</v>
          </cell>
          <cell r="AE137">
            <v>2.3991600000000002</v>
          </cell>
          <cell r="AF137">
            <v>2.7134</v>
          </cell>
          <cell r="AG137">
            <v>3.33</v>
          </cell>
          <cell r="AH137">
            <v>10.658429999999999</v>
          </cell>
          <cell r="AI137" t="str">
            <v xml:space="preserve">U.S. Dollar                   </v>
          </cell>
          <cell r="AJ137" t="str">
            <v xml:space="preserve"> </v>
          </cell>
          <cell r="AK137" t="str">
            <v xml:space="preserve"> </v>
          </cell>
          <cell r="AL137" t="str">
            <v xml:space="preserve"> </v>
          </cell>
          <cell r="AM137" t="str">
            <v xml:space="preserve"> 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 xml:space="preserve"> </v>
          </cell>
        </row>
        <row r="138">
          <cell r="A138" t="str">
            <v>FBE.......630000</v>
          </cell>
          <cell r="B138" t="str">
            <v>2003T12</v>
          </cell>
          <cell r="C138" t="str">
            <v xml:space="preserve">TREND    </v>
          </cell>
          <cell r="D138" t="str">
            <v xml:space="preserve">Trend -  QTD Average/Activity                     </v>
          </cell>
          <cell r="E138" t="str">
            <v>Run: 08/07/03 13:53:41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FBE.......</v>
          </cell>
          <cell r="K138" t="str">
            <v xml:space="preserve">Emg Ops Emea And Latin America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40</v>
          </cell>
          <cell r="P138" t="str">
            <v>600000A  630000   999999999999999999999999999999999999999999999999999999</v>
          </cell>
          <cell r="Q138" t="str">
            <v xml:space="preserve">none     </v>
          </cell>
          <cell r="R138" t="str">
            <v>RollFCST-Working Version</v>
          </cell>
          <cell r="S138" t="str">
            <v>RollFCST-Working Version</v>
          </cell>
          <cell r="T138" t="str">
            <v xml:space="preserve"> </v>
          </cell>
          <cell r="U138" t="str">
            <v xml:space="preserve"> </v>
          </cell>
          <cell r="V138" t="str">
            <v>630000</v>
          </cell>
          <cell r="W138" t="str">
            <v>2</v>
          </cell>
          <cell r="X138" t="str">
            <v xml:space="preserve">  Professional Fees                     </v>
          </cell>
          <cell r="Y138">
            <v>104.35675000000001</v>
          </cell>
          <cell r="Z138">
            <v>-70.502120000000005</v>
          </cell>
          <cell r="AA138">
            <v>9.9483200000000007</v>
          </cell>
          <cell r="AB138">
            <v>23.876989999999999</v>
          </cell>
          <cell r="AC138">
            <v>67.679940000000002</v>
          </cell>
          <cell r="AD138">
            <v>11.57133</v>
          </cell>
          <cell r="AE138">
            <v>6.2964599999999997</v>
          </cell>
          <cell r="AF138">
            <v>10.69036</v>
          </cell>
          <cell r="AG138">
            <v>3</v>
          </cell>
          <cell r="AH138">
            <v>31.558150000000001</v>
          </cell>
          <cell r="AI138" t="str">
            <v xml:space="preserve">U.S. Dollar                   </v>
          </cell>
          <cell r="AJ138" t="str">
            <v xml:space="preserve"> </v>
          </cell>
          <cell r="AK138" t="str">
            <v xml:space="preserve"> </v>
          </cell>
          <cell r="AL138" t="str">
            <v xml:space="preserve"> </v>
          </cell>
          <cell r="AM138" t="str">
            <v xml:space="preserve"> 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 xml:space="preserve"> </v>
          </cell>
        </row>
        <row r="139">
          <cell r="A139" t="str">
            <v>FBE.......651500A</v>
          </cell>
          <cell r="B139" t="str">
            <v>2003T12</v>
          </cell>
          <cell r="C139" t="str">
            <v xml:space="preserve">TREND    </v>
          </cell>
          <cell r="D139" t="str">
            <v xml:space="preserve">Trend -  QTD Average/Activity                     </v>
          </cell>
          <cell r="E139" t="str">
            <v>Run: 08/07/03 13:53:41</v>
          </cell>
          <cell r="F139" t="str">
            <v>999</v>
          </cell>
          <cell r="G139" t="str">
            <v>100</v>
          </cell>
          <cell r="H139" t="str">
            <v xml:space="preserve">Bank Of America Management Reporting              </v>
          </cell>
          <cell r="I139" t="str">
            <v>001</v>
          </cell>
          <cell r="J139" t="str">
            <v>FBE.......</v>
          </cell>
          <cell r="K139" t="str">
            <v xml:space="preserve">Emg Ops Emea And Latin America                    </v>
          </cell>
          <cell r="L139" t="str">
            <v xml:space="preserve"> </v>
          </cell>
          <cell r="M139" t="str">
            <v xml:space="preserve"> </v>
          </cell>
          <cell r="N139" t="str">
            <v>bamgt</v>
          </cell>
          <cell r="O139" t="str">
            <v>40</v>
          </cell>
          <cell r="P139" t="str">
            <v>600000A  651500A  999999999999999999999999999999999999999999999999999999</v>
          </cell>
          <cell r="Q139" t="str">
            <v xml:space="preserve">none     </v>
          </cell>
          <cell r="R139" t="str">
            <v>RollFCST-Working Version</v>
          </cell>
          <cell r="S139" t="str">
            <v>RollFCST-Working Version</v>
          </cell>
          <cell r="T139" t="str">
            <v xml:space="preserve"> </v>
          </cell>
          <cell r="U139" t="str">
            <v xml:space="preserve"> </v>
          </cell>
          <cell r="V139" t="str">
            <v>651500A</v>
          </cell>
          <cell r="W139" t="str">
            <v>2</v>
          </cell>
          <cell r="X139" t="str">
            <v xml:space="preserve">  Direct Processing Expense             </v>
          </cell>
          <cell r="Y139">
            <v>71.688180000000003</v>
          </cell>
          <cell r="Z139">
            <v>110.83638000000001</v>
          </cell>
          <cell r="AA139">
            <v>64.157150000000001</v>
          </cell>
          <cell r="AB139">
            <v>40.668120000000002</v>
          </cell>
          <cell r="AC139">
            <v>287.34983</v>
          </cell>
          <cell r="AD139">
            <v>35.170569999999998</v>
          </cell>
          <cell r="AE139">
            <v>29.07113</v>
          </cell>
          <cell r="AF139">
            <v>21.439859999999999</v>
          </cell>
          <cell r="AG139">
            <v>12</v>
          </cell>
          <cell r="AH139">
            <v>97.681560000000005</v>
          </cell>
          <cell r="AI139" t="str">
            <v xml:space="preserve">U.S. Dollar                   </v>
          </cell>
          <cell r="AJ139" t="str">
            <v xml:space="preserve"> </v>
          </cell>
          <cell r="AK139" t="str">
            <v xml:space="preserve"> </v>
          </cell>
          <cell r="AL139" t="str">
            <v xml:space="preserve"> </v>
          </cell>
          <cell r="AM139" t="str">
            <v xml:space="preserve"> 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 xml:space="preserve"> </v>
          </cell>
        </row>
        <row r="140">
          <cell r="A140" t="str">
            <v>FBE.......660000A</v>
          </cell>
          <cell r="B140" t="str">
            <v>2003T12</v>
          </cell>
          <cell r="C140" t="str">
            <v xml:space="preserve">TREND    </v>
          </cell>
          <cell r="D140" t="str">
            <v xml:space="preserve">Trend -  QTD Average/Activity                     </v>
          </cell>
          <cell r="E140" t="str">
            <v>Run: 08/07/03 13:53:41</v>
          </cell>
          <cell r="F140" t="str">
            <v>999</v>
          </cell>
          <cell r="G140" t="str">
            <v>100</v>
          </cell>
          <cell r="H140" t="str">
            <v xml:space="preserve">Bank Of America Management Reporting              </v>
          </cell>
          <cell r="I140" t="str">
            <v>001</v>
          </cell>
          <cell r="J140" t="str">
            <v>FBE.......</v>
          </cell>
          <cell r="K140" t="str">
            <v xml:space="preserve">Emg Ops Emea And Latin America                    </v>
          </cell>
          <cell r="L140" t="str">
            <v xml:space="preserve"> </v>
          </cell>
          <cell r="M140" t="str">
            <v xml:space="preserve"> </v>
          </cell>
          <cell r="N140" t="str">
            <v>bamgt</v>
          </cell>
          <cell r="O140" t="str">
            <v>40</v>
          </cell>
          <cell r="P140" t="str">
            <v>600000A  660000A  999999999999999999999999999999999999999999999999999999</v>
          </cell>
          <cell r="Q140" t="str">
            <v xml:space="preserve">none     </v>
          </cell>
          <cell r="R140" t="str">
            <v>RollFCST-Working Version</v>
          </cell>
          <cell r="S140" t="str">
            <v>RollFCST-Working Version</v>
          </cell>
          <cell r="T140" t="str">
            <v xml:space="preserve"> </v>
          </cell>
          <cell r="U140" t="str">
            <v xml:space="preserve"> </v>
          </cell>
          <cell r="V140" t="str">
            <v>660000A</v>
          </cell>
          <cell r="W140" t="str">
            <v>2</v>
          </cell>
          <cell r="X140" t="str">
            <v xml:space="preserve">  Telecommunications                    </v>
          </cell>
          <cell r="Y140">
            <v>20.31307</v>
          </cell>
          <cell r="Z140">
            <v>25.482900000000001</v>
          </cell>
          <cell r="AA140">
            <v>24.69463</v>
          </cell>
          <cell r="AB140">
            <v>24.353269999999998</v>
          </cell>
          <cell r="AC140">
            <v>94.843869999999995</v>
          </cell>
          <cell r="AD140">
            <v>17.596540000000001</v>
          </cell>
          <cell r="AE140">
            <v>30.931319999999999</v>
          </cell>
          <cell r="AF140">
            <v>17.871690000000001</v>
          </cell>
          <cell r="AG140">
            <v>17.82</v>
          </cell>
          <cell r="AH140">
            <v>84.219549999999998</v>
          </cell>
          <cell r="AI140" t="str">
            <v xml:space="preserve">U.S. Dollar                  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</row>
        <row r="141">
          <cell r="A141" t="str">
            <v>FBE.......663000</v>
          </cell>
          <cell r="B141" t="str">
            <v>2003T12</v>
          </cell>
          <cell r="C141" t="str">
            <v xml:space="preserve">TREND    </v>
          </cell>
          <cell r="D141" t="str">
            <v xml:space="preserve">Trend -  QTD Average/Activity                     </v>
          </cell>
          <cell r="E141" t="str">
            <v>Run: 08/07/03 13:53:41</v>
          </cell>
          <cell r="F141" t="str">
            <v>999</v>
          </cell>
          <cell r="G141" t="str">
            <v>100</v>
          </cell>
          <cell r="H141" t="str">
            <v xml:space="preserve">Bank Of America Management Reporting              </v>
          </cell>
          <cell r="I141" t="str">
            <v>001</v>
          </cell>
          <cell r="J141" t="str">
            <v>FBE.......</v>
          </cell>
          <cell r="K141" t="str">
            <v xml:space="preserve">Emg Ops Emea And Latin America                    </v>
          </cell>
          <cell r="L141" t="str">
            <v xml:space="preserve"> </v>
          </cell>
          <cell r="M141" t="str">
            <v xml:space="preserve"> </v>
          </cell>
          <cell r="N141" t="str">
            <v>bamgt</v>
          </cell>
          <cell r="O141" t="str">
            <v>40</v>
          </cell>
          <cell r="P141" t="str">
            <v>600000A  662999B  662999C  663000   999999999999999999999999999999999999</v>
          </cell>
          <cell r="Q141" t="str">
            <v xml:space="preserve">none     </v>
          </cell>
          <cell r="R141" t="str">
            <v>RollFCST-Working Version</v>
          </cell>
          <cell r="S141" t="str">
            <v>RollFCST-Working Version</v>
          </cell>
          <cell r="T141" t="str">
            <v xml:space="preserve"> </v>
          </cell>
          <cell r="U141" t="str">
            <v xml:space="preserve"> </v>
          </cell>
          <cell r="V141" t="str">
            <v>663000</v>
          </cell>
          <cell r="W141" t="str">
            <v>4</v>
          </cell>
          <cell r="X141" t="str">
            <v xml:space="preserve">      Supplies                          </v>
          </cell>
          <cell r="Y141">
            <v>9.1887100000000004</v>
          </cell>
          <cell r="Z141">
            <v>10.042160000000001</v>
          </cell>
          <cell r="AA141">
            <v>9.6738999999999997</v>
          </cell>
          <cell r="AB141">
            <v>8.0751200000000001</v>
          </cell>
          <cell r="AC141">
            <v>36.979889999999997</v>
          </cell>
          <cell r="AD141">
            <v>5.9542299999999999</v>
          </cell>
          <cell r="AE141">
            <v>6.0445599999999997</v>
          </cell>
          <cell r="AF141">
            <v>5.0434599999999996</v>
          </cell>
          <cell r="AG141">
            <v>6.51</v>
          </cell>
          <cell r="AH141">
            <v>23.552250000000001</v>
          </cell>
          <cell r="AI141" t="str">
            <v xml:space="preserve">U.S. Dollar                   </v>
          </cell>
          <cell r="AJ141" t="str">
            <v xml:space="preserve"> </v>
          </cell>
          <cell r="AK141" t="str">
            <v xml:space="preserve"> </v>
          </cell>
          <cell r="AL141" t="str">
            <v xml:space="preserve"> </v>
          </cell>
          <cell r="AM141" t="str">
            <v xml:space="preserve"> 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</row>
        <row r="142">
          <cell r="A142" t="str">
            <v>FBE.......664500</v>
          </cell>
          <cell r="B142" t="str">
            <v>2003T12</v>
          </cell>
          <cell r="C142" t="str">
            <v xml:space="preserve">TREND    </v>
          </cell>
          <cell r="D142" t="str">
            <v xml:space="preserve">Trend -  QTD Average/Activity                     </v>
          </cell>
          <cell r="E142" t="str">
            <v>Run: 08/07/03 13:53:41</v>
          </cell>
          <cell r="F142" t="str">
            <v>999</v>
          </cell>
          <cell r="G142" t="str">
            <v>100</v>
          </cell>
          <cell r="H142" t="str">
            <v xml:space="preserve">Bank Of America Management Reporting              </v>
          </cell>
          <cell r="I142" t="str">
            <v>001</v>
          </cell>
          <cell r="J142" t="str">
            <v>FBE.......</v>
          </cell>
          <cell r="K142" t="str">
            <v xml:space="preserve">Emg Ops Emea And Latin America                    </v>
          </cell>
          <cell r="L142" t="str">
            <v xml:space="preserve"> </v>
          </cell>
          <cell r="M142" t="str">
            <v xml:space="preserve"> </v>
          </cell>
          <cell r="N142" t="str">
            <v>bamgt</v>
          </cell>
          <cell r="O142" t="str">
            <v>40</v>
          </cell>
          <cell r="P142" t="str">
            <v>600000A  662999B  662999C  664500   999999999999999999999999999999999999</v>
          </cell>
          <cell r="Q142" t="str">
            <v xml:space="preserve">none     </v>
          </cell>
          <cell r="R142" t="str">
            <v>RollFCST-Working Version</v>
          </cell>
          <cell r="S142" t="str">
            <v>RollFCST-Working Version</v>
          </cell>
          <cell r="T142" t="str">
            <v xml:space="preserve"> </v>
          </cell>
          <cell r="U142" t="str">
            <v xml:space="preserve"> </v>
          </cell>
          <cell r="V142" t="str">
            <v>664500</v>
          </cell>
          <cell r="W142" t="str">
            <v>4</v>
          </cell>
          <cell r="X142" t="str">
            <v xml:space="preserve">      Postage And Courier               </v>
          </cell>
          <cell r="Y142">
            <v>2.4369200000000002</v>
          </cell>
          <cell r="Z142">
            <v>2.2747099999999998</v>
          </cell>
          <cell r="AA142">
            <v>2.6787899999999998</v>
          </cell>
          <cell r="AB142">
            <v>1.6994899999999999</v>
          </cell>
          <cell r="AC142">
            <v>9.0899099999999997</v>
          </cell>
          <cell r="AD142">
            <v>1.0983000000000001</v>
          </cell>
          <cell r="AE142">
            <v>2.4882599999999999</v>
          </cell>
          <cell r="AF142">
            <v>0.91232999999999997</v>
          </cell>
          <cell r="AG142">
            <v>0.99</v>
          </cell>
          <cell r="AH142">
            <v>5.4888899999999996</v>
          </cell>
          <cell r="AI142" t="str">
            <v xml:space="preserve">U.S. Dollar                   </v>
          </cell>
          <cell r="AJ142" t="str">
            <v xml:space="preserve"> </v>
          </cell>
          <cell r="AK142" t="str">
            <v xml:space="preserve"> </v>
          </cell>
          <cell r="AL142" t="str">
            <v xml:space="preserve"> </v>
          </cell>
          <cell r="AM142" t="str">
            <v xml:space="preserve"> 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 xml:space="preserve"> </v>
          </cell>
        </row>
        <row r="143">
          <cell r="A143" t="str">
            <v>FBE.......665499F</v>
          </cell>
          <cell r="B143" t="str">
            <v>2003T12</v>
          </cell>
          <cell r="C143" t="str">
            <v xml:space="preserve">TREND    </v>
          </cell>
          <cell r="D143" t="str">
            <v xml:space="preserve">Trend -  QTD Average/Activity                     </v>
          </cell>
          <cell r="E143" t="str">
            <v>Run: 08/07/03 13:53:41</v>
          </cell>
          <cell r="F143" t="str">
            <v>999</v>
          </cell>
          <cell r="G143" t="str">
            <v>100</v>
          </cell>
          <cell r="H143" t="str">
            <v xml:space="preserve">Bank Of America Management Reporting              </v>
          </cell>
          <cell r="I143" t="str">
            <v>001</v>
          </cell>
          <cell r="J143" t="str">
            <v>FBE.......</v>
          </cell>
          <cell r="K143" t="str">
            <v xml:space="preserve">Emg Ops Emea And Latin America                    </v>
          </cell>
          <cell r="L143" t="str">
            <v xml:space="preserve"> </v>
          </cell>
          <cell r="M143" t="str">
            <v xml:space="preserve"> </v>
          </cell>
          <cell r="N143" t="str">
            <v>bamgt</v>
          </cell>
          <cell r="O143" t="str">
            <v>40</v>
          </cell>
          <cell r="P143" t="str">
            <v>600000A  662999B  662999C  665499B  665499D  665499F  999999999999999999</v>
          </cell>
          <cell r="Q143" t="str">
            <v xml:space="preserve">none     </v>
          </cell>
          <cell r="R143" t="str">
            <v>RollFCST-Working Version</v>
          </cell>
          <cell r="S143" t="str">
            <v>RollFCST-Working Version</v>
          </cell>
          <cell r="T143" t="str">
            <v xml:space="preserve"> </v>
          </cell>
          <cell r="U143" t="str">
            <v xml:space="preserve"> </v>
          </cell>
          <cell r="V143" t="str">
            <v>665499F</v>
          </cell>
          <cell r="W143" t="str">
            <v>6</v>
          </cell>
          <cell r="X143" t="str">
            <v xml:space="preserve">          Relocation Expense            </v>
          </cell>
          <cell r="Y143">
            <v>0</v>
          </cell>
          <cell r="Z143">
            <v>46.404870000000003</v>
          </cell>
          <cell r="AA143">
            <v>16.976710000000001</v>
          </cell>
          <cell r="AB143">
            <v>22.619779999999999</v>
          </cell>
          <cell r="AC143">
            <v>86.001360000000005</v>
          </cell>
          <cell r="AD143">
            <v>2.4032</v>
          </cell>
          <cell r="AE143">
            <v>0</v>
          </cell>
          <cell r="AF143">
            <v>0</v>
          </cell>
          <cell r="AG143">
            <v>0</v>
          </cell>
          <cell r="AH143">
            <v>2.4032</v>
          </cell>
          <cell r="AI143" t="str">
            <v xml:space="preserve">U.S. Dollar                  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</row>
        <row r="144">
          <cell r="A144" t="str">
            <v>FBE.......665499J</v>
          </cell>
          <cell r="B144" t="str">
            <v>2003T12</v>
          </cell>
          <cell r="C144" t="str">
            <v xml:space="preserve">TREND    </v>
          </cell>
          <cell r="D144" t="str">
            <v xml:space="preserve">Trend -  QTD Average/Activity                     </v>
          </cell>
          <cell r="E144" t="str">
            <v>Run: 08/07/03 13:53:41</v>
          </cell>
          <cell r="F144" t="str">
            <v>999</v>
          </cell>
          <cell r="G144" t="str">
            <v>100</v>
          </cell>
          <cell r="H144" t="str">
            <v xml:space="preserve">Bank Of America Management Reporting              </v>
          </cell>
          <cell r="I144" t="str">
            <v>001</v>
          </cell>
          <cell r="J144" t="str">
            <v>FBE.......</v>
          </cell>
          <cell r="K144" t="str">
            <v xml:space="preserve">Emg Ops Emea And Latin America                    </v>
          </cell>
          <cell r="L144" t="str">
            <v xml:space="preserve"> </v>
          </cell>
          <cell r="M144" t="str">
            <v xml:space="preserve"> </v>
          </cell>
          <cell r="N144" t="str">
            <v>bamgt</v>
          </cell>
          <cell r="O144" t="str">
            <v>40</v>
          </cell>
          <cell r="P144" t="str">
            <v>600000A  662999B  662999C  665499B  665499D  665499H  665499J  999999999</v>
          </cell>
          <cell r="Q144" t="str">
            <v xml:space="preserve">none     </v>
          </cell>
          <cell r="R144" t="str">
            <v>RollFCST-Working Version</v>
          </cell>
          <cell r="S144" t="str">
            <v>RollFCST-Working Version</v>
          </cell>
          <cell r="T144" t="str">
            <v xml:space="preserve"> </v>
          </cell>
          <cell r="U144" t="str">
            <v xml:space="preserve"> </v>
          </cell>
          <cell r="V144" t="str">
            <v>665499J</v>
          </cell>
          <cell r="W144" t="str">
            <v>7</v>
          </cell>
          <cell r="X144" t="str">
            <v xml:space="preserve">            Employee Training &amp; Seminars</v>
          </cell>
          <cell r="Y144">
            <v>15.157959999999999</v>
          </cell>
          <cell r="Z144">
            <v>10.52876</v>
          </cell>
          <cell r="AA144">
            <v>12.50221</v>
          </cell>
          <cell r="AB144">
            <v>10.241479999999999</v>
          </cell>
          <cell r="AC144">
            <v>48.430410000000002</v>
          </cell>
          <cell r="AD144">
            <v>5.15245</v>
          </cell>
          <cell r="AE144">
            <v>3.6163400000000001</v>
          </cell>
          <cell r="AF144">
            <v>2.8554599999999999</v>
          </cell>
          <cell r="AG144">
            <v>0</v>
          </cell>
          <cell r="AH144">
            <v>11.62425</v>
          </cell>
          <cell r="AI144" t="str">
            <v xml:space="preserve">U.S. Dollar                   </v>
          </cell>
          <cell r="AJ144" t="str">
            <v xml:space="preserve"> </v>
          </cell>
          <cell r="AK144" t="str">
            <v xml:space="preserve"> </v>
          </cell>
          <cell r="AL144" t="str">
            <v xml:space="preserve"> </v>
          </cell>
          <cell r="AM144" t="str">
            <v xml:space="preserve"> 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</row>
        <row r="145">
          <cell r="A145" t="str">
            <v>FBE.......665499H</v>
          </cell>
          <cell r="B145" t="str">
            <v>2003T12</v>
          </cell>
          <cell r="C145" t="str">
            <v xml:space="preserve">TREND    </v>
          </cell>
          <cell r="D145" t="str">
            <v xml:space="preserve">Trend -  QTD Average/Activity                     </v>
          </cell>
          <cell r="E145" t="str">
            <v>Run: 08/07/03 13:53:41</v>
          </cell>
          <cell r="F145" t="str">
            <v>999</v>
          </cell>
          <cell r="G145" t="str">
            <v>100</v>
          </cell>
          <cell r="H145" t="str">
            <v xml:space="preserve">Bank Of America Management Reporting              </v>
          </cell>
          <cell r="I145" t="str">
            <v>001</v>
          </cell>
          <cell r="J145" t="str">
            <v>FBE.......</v>
          </cell>
          <cell r="K145" t="str">
            <v xml:space="preserve">Emg Ops Emea And Latin America                    </v>
          </cell>
          <cell r="L145" t="str">
            <v xml:space="preserve"> </v>
          </cell>
          <cell r="M145" t="str">
            <v xml:space="preserve"> </v>
          </cell>
          <cell r="N145" t="str">
            <v>bamgt</v>
          </cell>
          <cell r="O145" t="str">
            <v>40</v>
          </cell>
          <cell r="P145" t="str">
            <v>600000A  662999B  662999C  665499B  665499D  665499H  999999999999999999</v>
          </cell>
          <cell r="Q145" t="str">
            <v xml:space="preserve">none     </v>
          </cell>
          <cell r="R145" t="str">
            <v>RollFCST-Working Version</v>
          </cell>
          <cell r="S145" t="str">
            <v>RollFCST-Working Version</v>
          </cell>
          <cell r="T145" t="str">
            <v xml:space="preserve"> </v>
          </cell>
          <cell r="U145" t="str">
            <v xml:space="preserve"> </v>
          </cell>
          <cell r="V145" t="str">
            <v>665499H</v>
          </cell>
          <cell r="W145" t="str">
            <v>6</v>
          </cell>
          <cell r="X145" t="str">
            <v xml:space="preserve">          Other Employee Expense        </v>
          </cell>
          <cell r="Y145">
            <v>22.43974</v>
          </cell>
          <cell r="Z145">
            <v>16.734590000000001</v>
          </cell>
          <cell r="AA145">
            <v>19.069949999999999</v>
          </cell>
          <cell r="AB145">
            <v>16.258089999999999</v>
          </cell>
          <cell r="AC145">
            <v>74.502369999999999</v>
          </cell>
          <cell r="AD145">
            <v>8.9625000000000004</v>
          </cell>
          <cell r="AE145">
            <v>8.28918</v>
          </cell>
          <cell r="AF145">
            <v>4.2634999999999996</v>
          </cell>
          <cell r="AG145">
            <v>0</v>
          </cell>
          <cell r="AH145">
            <v>21.515180000000001</v>
          </cell>
          <cell r="AI145" t="str">
            <v xml:space="preserve">U.S. Dollar                   </v>
          </cell>
          <cell r="AJ145" t="str">
            <v xml:space="preserve"> </v>
          </cell>
          <cell r="AK145" t="str">
            <v xml:space="preserve"> </v>
          </cell>
          <cell r="AL145" t="str">
            <v xml:space="preserve"> </v>
          </cell>
          <cell r="AM145" t="str">
            <v xml:space="preserve"> 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</row>
        <row r="146">
          <cell r="A146" t="str">
            <v>FBE.......665499D</v>
          </cell>
          <cell r="B146" t="str">
            <v>2003T12</v>
          </cell>
          <cell r="C146" t="str">
            <v xml:space="preserve">TREND    </v>
          </cell>
          <cell r="D146" t="str">
            <v xml:space="preserve">Trend -  QTD Average/Activity                     </v>
          </cell>
          <cell r="E146" t="str">
            <v>Run: 08/07/03 13:53:41</v>
          </cell>
          <cell r="F146" t="str">
            <v>999</v>
          </cell>
          <cell r="G146" t="str">
            <v>100</v>
          </cell>
          <cell r="H146" t="str">
            <v xml:space="preserve">Bank Of America Management Reporting              </v>
          </cell>
          <cell r="I146" t="str">
            <v>001</v>
          </cell>
          <cell r="J146" t="str">
            <v>FBE.......</v>
          </cell>
          <cell r="K146" t="str">
            <v xml:space="preserve">Emg Ops Emea And Latin America                    </v>
          </cell>
          <cell r="L146" t="str">
            <v xml:space="preserve"> </v>
          </cell>
          <cell r="M146" t="str">
            <v xml:space="preserve"> </v>
          </cell>
          <cell r="N146" t="str">
            <v>bamgt</v>
          </cell>
          <cell r="O146" t="str">
            <v>40</v>
          </cell>
          <cell r="P146" t="str">
            <v>600000A  662999B  662999C  665499B  665499D  999999999999999999999999999</v>
          </cell>
          <cell r="Q146" t="str">
            <v xml:space="preserve">none     </v>
          </cell>
          <cell r="R146" t="str">
            <v>RollFCST-Working Version</v>
          </cell>
          <cell r="S146" t="str">
            <v>RollFCST-Working Version</v>
          </cell>
          <cell r="T146" t="str">
            <v xml:space="preserve"> </v>
          </cell>
          <cell r="U146" t="str">
            <v xml:space="preserve"> </v>
          </cell>
          <cell r="V146" t="str">
            <v>665499D</v>
          </cell>
          <cell r="W146" t="str">
            <v>5</v>
          </cell>
          <cell r="X146" t="str">
            <v xml:space="preserve">        Employee Expense                </v>
          </cell>
          <cell r="Y146">
            <v>22.43974</v>
          </cell>
          <cell r="Z146">
            <v>63.13946</v>
          </cell>
          <cell r="AA146">
            <v>36.046660000000003</v>
          </cell>
          <cell r="AB146">
            <v>38.877870000000001</v>
          </cell>
          <cell r="AC146">
            <v>160.50372999999999</v>
          </cell>
          <cell r="AD146">
            <v>11.3657</v>
          </cell>
          <cell r="AE146">
            <v>8.28918</v>
          </cell>
          <cell r="AF146">
            <v>4.2634999999999996</v>
          </cell>
          <cell r="AG146">
            <v>0</v>
          </cell>
          <cell r="AH146">
            <v>23.918379999999999</v>
          </cell>
          <cell r="AI146" t="str">
            <v xml:space="preserve">U.S. Dollar                   </v>
          </cell>
          <cell r="AJ146" t="str">
            <v xml:space="preserve"> </v>
          </cell>
          <cell r="AK146" t="str">
            <v xml:space="preserve"> </v>
          </cell>
          <cell r="AL146" t="str">
            <v xml:space="preserve"> </v>
          </cell>
          <cell r="AM146" t="str">
            <v xml:space="preserve"> 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 xml:space="preserve"> </v>
          </cell>
        </row>
        <row r="147">
          <cell r="A147" t="str">
            <v>FBE.......665499B</v>
          </cell>
          <cell r="B147" t="str">
            <v>2003T12</v>
          </cell>
          <cell r="C147" t="str">
            <v xml:space="preserve">TREND    </v>
          </cell>
          <cell r="D147" t="str">
            <v xml:space="preserve">Trend -  QTD Average/Activity                     </v>
          </cell>
          <cell r="E147" t="str">
            <v>Run: 08/07/03 13:53:41</v>
          </cell>
          <cell r="F147" t="str">
            <v>999</v>
          </cell>
          <cell r="G147" t="str">
            <v>100</v>
          </cell>
          <cell r="H147" t="str">
            <v xml:space="preserve">Bank Of America Management Reporting              </v>
          </cell>
          <cell r="I147" t="str">
            <v>001</v>
          </cell>
          <cell r="J147" t="str">
            <v>FBE.......</v>
          </cell>
          <cell r="K147" t="str">
            <v xml:space="preserve">Emg Ops Emea And Latin America                    </v>
          </cell>
          <cell r="L147" t="str">
            <v xml:space="preserve"> </v>
          </cell>
          <cell r="M147" t="str">
            <v xml:space="preserve"> </v>
          </cell>
          <cell r="N147" t="str">
            <v>bamgt</v>
          </cell>
          <cell r="O147" t="str">
            <v>40</v>
          </cell>
          <cell r="P147" t="str">
            <v>600000A  662999B  662999C  665499B  999999999999999999999999999999999999</v>
          </cell>
          <cell r="Q147" t="str">
            <v xml:space="preserve">none     </v>
          </cell>
          <cell r="R147" t="str">
            <v>RollFCST-Working Version</v>
          </cell>
          <cell r="S147" t="str">
            <v>RollFCST-Working Version</v>
          </cell>
          <cell r="T147" t="str">
            <v xml:space="preserve"> </v>
          </cell>
          <cell r="U147" t="str">
            <v xml:space="preserve"> </v>
          </cell>
          <cell r="V147" t="str">
            <v>665499B</v>
          </cell>
          <cell r="W147" t="str">
            <v>4</v>
          </cell>
          <cell r="X147" t="str">
            <v xml:space="preserve">      Other Operating Expense           </v>
          </cell>
          <cell r="Y147">
            <v>41.556489999999997</v>
          </cell>
          <cell r="Z147">
            <v>71.037509999999997</v>
          </cell>
          <cell r="AA147">
            <v>44.373809999999999</v>
          </cell>
          <cell r="AB147">
            <v>47.543349999999997</v>
          </cell>
          <cell r="AC147">
            <v>204.51115999999999</v>
          </cell>
          <cell r="AD147">
            <v>15.714729999999999</v>
          </cell>
          <cell r="AE147">
            <v>25.859190000000002</v>
          </cell>
          <cell r="AF147">
            <v>20.432110000000002</v>
          </cell>
          <cell r="AG147">
            <v>23</v>
          </cell>
          <cell r="AH147">
            <v>85.006029999999996</v>
          </cell>
          <cell r="AI147" t="str">
            <v xml:space="preserve">U.S. Dollar                  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</row>
        <row r="148">
          <cell r="A148" t="str">
            <v>FBE.......670200</v>
          </cell>
          <cell r="B148" t="str">
            <v>2003T12</v>
          </cell>
          <cell r="C148" t="str">
            <v xml:space="preserve">TREND    </v>
          </cell>
          <cell r="D148" t="str">
            <v xml:space="preserve">Trend -  QTD Average/Activity                     </v>
          </cell>
          <cell r="E148" t="str">
            <v>Run: 08/07/03 13:53:41</v>
          </cell>
          <cell r="F148" t="str">
            <v>999</v>
          </cell>
          <cell r="G148" t="str">
            <v>100</v>
          </cell>
          <cell r="H148" t="str">
            <v xml:space="preserve">Bank Of America Management Reporting              </v>
          </cell>
          <cell r="I148" t="str">
            <v>001</v>
          </cell>
          <cell r="J148" t="str">
            <v>FBE.......</v>
          </cell>
          <cell r="K148" t="str">
            <v xml:space="preserve">Emg Ops Emea And Latin America                    </v>
          </cell>
          <cell r="L148" t="str">
            <v xml:space="preserve"> </v>
          </cell>
          <cell r="M148" t="str">
            <v xml:space="preserve"> </v>
          </cell>
          <cell r="N148" t="str">
            <v>bamgt</v>
          </cell>
          <cell r="O148" t="str">
            <v>40</v>
          </cell>
          <cell r="P148" t="str">
            <v>600000A  662999B  670000B  670200   999999999999999999999999999999999999</v>
          </cell>
          <cell r="Q148" t="str">
            <v xml:space="preserve">none     </v>
          </cell>
          <cell r="R148" t="str">
            <v>RollFCST-Working Version</v>
          </cell>
          <cell r="S148" t="str">
            <v>RollFCST-Working Version</v>
          </cell>
          <cell r="T148" t="str">
            <v xml:space="preserve"> </v>
          </cell>
          <cell r="U148" t="str">
            <v xml:space="preserve"> </v>
          </cell>
          <cell r="V148" t="str">
            <v>670200</v>
          </cell>
          <cell r="W148" t="str">
            <v>4</v>
          </cell>
          <cell r="X148" t="str">
            <v xml:space="preserve">      Travel                            </v>
          </cell>
          <cell r="Y148">
            <v>35.339219999999997</v>
          </cell>
          <cell r="Z148">
            <v>29.760760000000001</v>
          </cell>
          <cell r="AA148">
            <v>13.38335</v>
          </cell>
          <cell r="AB148">
            <v>30.612279999999998</v>
          </cell>
          <cell r="AC148">
            <v>109.09560999999999</v>
          </cell>
          <cell r="AD148">
            <v>9.3063699999999994</v>
          </cell>
          <cell r="AE148">
            <v>9.7682000000000002</v>
          </cell>
          <cell r="AF148">
            <v>4.6359700000000004</v>
          </cell>
          <cell r="AG148">
            <v>6</v>
          </cell>
          <cell r="AH148">
            <v>29.710540000000002</v>
          </cell>
          <cell r="AI148" t="str">
            <v xml:space="preserve">U.S. Dollar                   </v>
          </cell>
          <cell r="AJ148" t="str">
            <v xml:space="preserve"> </v>
          </cell>
          <cell r="AK148" t="str">
            <v xml:space="preserve"> </v>
          </cell>
          <cell r="AL148" t="str">
            <v xml:space="preserve"> </v>
          </cell>
          <cell r="AM148" t="str">
            <v xml:space="preserve"> 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 xml:space="preserve"> </v>
          </cell>
        </row>
        <row r="149">
          <cell r="A149" t="str">
            <v>FBE.......670800</v>
          </cell>
          <cell r="B149" t="str">
            <v>2003T12</v>
          </cell>
          <cell r="C149" t="str">
            <v xml:space="preserve">TREND    </v>
          </cell>
          <cell r="D149" t="str">
            <v xml:space="preserve">Trend -  QTD Average/Activity                     </v>
          </cell>
          <cell r="E149" t="str">
            <v>Run: 08/07/03 13:53:41</v>
          </cell>
          <cell r="F149" t="str">
            <v>999</v>
          </cell>
          <cell r="G149" t="str">
            <v>100</v>
          </cell>
          <cell r="H149" t="str">
            <v xml:space="preserve">Bank Of America Management Reporting              </v>
          </cell>
          <cell r="I149" t="str">
            <v>001</v>
          </cell>
          <cell r="J149" t="str">
            <v>FBE.......</v>
          </cell>
          <cell r="K149" t="str">
            <v xml:space="preserve">Emg Ops Emea And Latin America                    </v>
          </cell>
          <cell r="L149" t="str">
            <v xml:space="preserve"> </v>
          </cell>
          <cell r="M149" t="str">
            <v xml:space="preserve"> </v>
          </cell>
          <cell r="N149" t="str">
            <v>bamgt</v>
          </cell>
          <cell r="O149" t="str">
            <v>40</v>
          </cell>
          <cell r="P149" t="str">
            <v>600000A  662999B  670000B  670800   999999999999999999999999999999999999</v>
          </cell>
          <cell r="Q149" t="str">
            <v xml:space="preserve">none     </v>
          </cell>
          <cell r="R149" t="str">
            <v>RollFCST-Working Version</v>
          </cell>
          <cell r="S149" t="str">
            <v>RollFCST-Working Version</v>
          </cell>
          <cell r="T149" t="str">
            <v xml:space="preserve"> </v>
          </cell>
          <cell r="U149" t="str">
            <v xml:space="preserve"> </v>
          </cell>
          <cell r="V149" t="str">
            <v>670800</v>
          </cell>
          <cell r="W149" t="str">
            <v>4</v>
          </cell>
          <cell r="X149" t="str">
            <v xml:space="preserve">      Taxes Other Than Income           </v>
          </cell>
          <cell r="Y149">
            <v>49.204140000000002</v>
          </cell>
          <cell r="Z149">
            <v>26.040179999999999</v>
          </cell>
          <cell r="AA149">
            <v>19.389140000000001</v>
          </cell>
          <cell r="AB149">
            <v>30.108779999999999</v>
          </cell>
          <cell r="AC149">
            <v>124.74224</v>
          </cell>
          <cell r="AD149">
            <v>39.461640000000003</v>
          </cell>
          <cell r="AE149">
            <v>24.90016</v>
          </cell>
          <cell r="AF149">
            <v>20.888020000000001</v>
          </cell>
          <cell r="AG149">
            <v>21</v>
          </cell>
          <cell r="AH149">
            <v>106.24982</v>
          </cell>
          <cell r="AI149" t="str">
            <v xml:space="preserve">U.S. Dollar                   </v>
          </cell>
          <cell r="AJ149" t="str">
            <v xml:space="preserve"> </v>
          </cell>
          <cell r="AK149" t="str">
            <v xml:space="preserve"> </v>
          </cell>
          <cell r="AL149" t="str">
            <v xml:space="preserve"> </v>
          </cell>
          <cell r="AM149" t="str">
            <v xml:space="preserve"> 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 xml:space="preserve"> </v>
          </cell>
        </row>
        <row r="150">
          <cell r="A150" t="str">
            <v>FBE.......671200</v>
          </cell>
          <cell r="B150" t="str">
            <v>2003T12</v>
          </cell>
          <cell r="C150" t="str">
            <v xml:space="preserve">TREND    </v>
          </cell>
          <cell r="D150" t="str">
            <v xml:space="preserve">Trend -  QTD Average/Activity                     </v>
          </cell>
          <cell r="E150" t="str">
            <v>Run: 08/07/03 13:53:41</v>
          </cell>
          <cell r="F150" t="str">
            <v>999</v>
          </cell>
          <cell r="G150" t="str">
            <v>100</v>
          </cell>
          <cell r="H150" t="str">
            <v xml:space="preserve">Bank Of America Management Reporting              </v>
          </cell>
          <cell r="I150" t="str">
            <v>001</v>
          </cell>
          <cell r="J150" t="str">
            <v>FBE.......</v>
          </cell>
          <cell r="K150" t="str">
            <v xml:space="preserve">Emg Ops Emea And Latin America                    </v>
          </cell>
          <cell r="L150" t="str">
            <v xml:space="preserve"> </v>
          </cell>
          <cell r="M150" t="str">
            <v xml:space="preserve"> </v>
          </cell>
          <cell r="N150" t="str">
            <v>bamgt</v>
          </cell>
          <cell r="O150" t="str">
            <v>40</v>
          </cell>
          <cell r="P150" t="str">
            <v>600000A  662999B  670000B  671200   999999999999999999999999999999999999</v>
          </cell>
          <cell r="Q150" t="str">
            <v xml:space="preserve">none     </v>
          </cell>
          <cell r="R150" t="str">
            <v>RollFCST-Working Version</v>
          </cell>
          <cell r="S150" t="str">
            <v>RollFCST-Working Version</v>
          </cell>
          <cell r="T150" t="str">
            <v xml:space="preserve"> </v>
          </cell>
          <cell r="U150" t="str">
            <v xml:space="preserve"> </v>
          </cell>
          <cell r="V150" t="str">
            <v>671200</v>
          </cell>
          <cell r="W150" t="str">
            <v>4</v>
          </cell>
          <cell r="X150" t="str">
            <v xml:space="preserve">      Subscription Services             </v>
          </cell>
          <cell r="Y150">
            <v>0.87336000000000003</v>
          </cell>
          <cell r="Z150">
            <v>9.3717000000000006</v>
          </cell>
          <cell r="AA150">
            <v>37.81962</v>
          </cell>
          <cell r="AB150">
            <v>31.87321</v>
          </cell>
          <cell r="AC150">
            <v>79.937889999999996</v>
          </cell>
          <cell r="AD150">
            <v>22.50365</v>
          </cell>
          <cell r="AE150">
            <v>14.14301</v>
          </cell>
          <cell r="AF150">
            <v>16.298819999999999</v>
          </cell>
          <cell r="AG150">
            <v>11</v>
          </cell>
          <cell r="AH150">
            <v>63.945480000000003</v>
          </cell>
          <cell r="AI150" t="str">
            <v xml:space="preserve">U.S. Dollar                  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</row>
        <row r="151">
          <cell r="A151" t="str">
            <v>FBE.......671500</v>
          </cell>
          <cell r="B151" t="str">
            <v>2003T12</v>
          </cell>
          <cell r="C151" t="str">
            <v xml:space="preserve">TREND    </v>
          </cell>
          <cell r="D151" t="str">
            <v xml:space="preserve">Trend -  QTD Average/Activity                     </v>
          </cell>
          <cell r="E151" t="str">
            <v>Run: 08/07/03 13:53:41</v>
          </cell>
          <cell r="F151" t="str">
            <v>999</v>
          </cell>
          <cell r="G151" t="str">
            <v>100</v>
          </cell>
          <cell r="H151" t="str">
            <v xml:space="preserve">Bank Of America Management Reporting              </v>
          </cell>
          <cell r="I151" t="str">
            <v>001</v>
          </cell>
          <cell r="J151" t="str">
            <v>FBE.......</v>
          </cell>
          <cell r="K151" t="str">
            <v xml:space="preserve">Emg Ops Emea And Latin America                    </v>
          </cell>
          <cell r="L151" t="str">
            <v xml:space="preserve"> </v>
          </cell>
          <cell r="M151" t="str">
            <v xml:space="preserve"> </v>
          </cell>
          <cell r="N151" t="str">
            <v>bamgt</v>
          </cell>
          <cell r="O151" t="str">
            <v>40</v>
          </cell>
          <cell r="P151" t="str">
            <v>600000A  662999B  670000B  671500   999999999999999999999999999999999999</v>
          </cell>
          <cell r="Q151" t="str">
            <v xml:space="preserve">none     </v>
          </cell>
          <cell r="R151" t="str">
            <v>RollFCST-Working Version</v>
          </cell>
          <cell r="S151" t="str">
            <v>RollFCST-Working Version</v>
          </cell>
          <cell r="T151" t="str">
            <v xml:space="preserve"> </v>
          </cell>
          <cell r="U151" t="str">
            <v xml:space="preserve"> </v>
          </cell>
          <cell r="V151" t="str">
            <v>671500</v>
          </cell>
          <cell r="W151" t="str">
            <v>4</v>
          </cell>
          <cell r="X151" t="str">
            <v xml:space="preserve">      Other Administrative Expenses     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 t="str">
            <v xml:space="preserve">U.S. Dollar                   </v>
          </cell>
          <cell r="AJ151" t="str">
            <v xml:space="preserve"> </v>
          </cell>
          <cell r="AK151" t="str">
            <v xml:space="preserve"> </v>
          </cell>
          <cell r="AL151" t="str">
            <v xml:space="preserve"> </v>
          </cell>
          <cell r="AM151" t="str">
            <v xml:space="preserve"> 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 xml:space="preserve"> </v>
          </cell>
        </row>
        <row r="152">
          <cell r="A152" t="str">
            <v>FBE.......675000</v>
          </cell>
          <cell r="B152" t="str">
            <v>2003T12</v>
          </cell>
          <cell r="C152" t="str">
            <v xml:space="preserve">TREND    </v>
          </cell>
          <cell r="D152" t="str">
            <v xml:space="preserve">Trend -  QTD Average/Activity                     </v>
          </cell>
          <cell r="E152" t="str">
            <v>Run: 08/07/03 13:53:41</v>
          </cell>
          <cell r="F152" t="str">
            <v>999</v>
          </cell>
          <cell r="G152" t="str">
            <v>100</v>
          </cell>
          <cell r="H152" t="str">
            <v xml:space="preserve">Bank Of America Management Reporting              </v>
          </cell>
          <cell r="I152" t="str">
            <v>001</v>
          </cell>
          <cell r="J152" t="str">
            <v>FBE.......</v>
          </cell>
          <cell r="K152" t="str">
            <v xml:space="preserve">Emg Ops Emea And Latin America                    </v>
          </cell>
          <cell r="L152" t="str">
            <v xml:space="preserve"> </v>
          </cell>
          <cell r="M152" t="str">
            <v xml:space="preserve"> </v>
          </cell>
          <cell r="N152" t="str">
            <v>bamgt</v>
          </cell>
          <cell r="O152" t="str">
            <v>40</v>
          </cell>
          <cell r="P152" t="str">
            <v>600000A  675000   999999999999999999999999999999999999999999999999999999</v>
          </cell>
          <cell r="Q152" t="str">
            <v xml:space="preserve">none     </v>
          </cell>
          <cell r="R152" t="str">
            <v>RollFCST-Working Version</v>
          </cell>
          <cell r="S152" t="str">
            <v>RollFCST-Working Version</v>
          </cell>
          <cell r="T152" t="str">
            <v xml:space="preserve"> </v>
          </cell>
          <cell r="U152" t="str">
            <v xml:space="preserve"> </v>
          </cell>
          <cell r="V152" t="str">
            <v>675000</v>
          </cell>
          <cell r="W152" t="str">
            <v>2</v>
          </cell>
          <cell r="X152" t="str">
            <v xml:space="preserve">  Intercompany Expense                  </v>
          </cell>
          <cell r="Y152">
            <v>3.8205200000000001</v>
          </cell>
          <cell r="Z152">
            <v>3.2155100000000001</v>
          </cell>
          <cell r="AA152">
            <v>3.4955799999999999</v>
          </cell>
          <cell r="AB152">
            <v>3.39018</v>
          </cell>
          <cell r="AC152">
            <v>13.92179</v>
          </cell>
          <cell r="AD152">
            <v>3.2597700000000001</v>
          </cell>
          <cell r="AE152">
            <v>3.3399800000000002</v>
          </cell>
          <cell r="AF152">
            <v>1.6617999999999999</v>
          </cell>
          <cell r="AG152">
            <v>0</v>
          </cell>
          <cell r="AH152">
            <v>8.2615499999999997</v>
          </cell>
          <cell r="AI152" t="str">
            <v xml:space="preserve">U.S. Dollar                   </v>
          </cell>
          <cell r="AJ152" t="str">
            <v xml:space="preserve"> </v>
          </cell>
          <cell r="AK152" t="str">
            <v xml:space="preserve"> </v>
          </cell>
          <cell r="AL152" t="str">
            <v xml:space="preserve"> </v>
          </cell>
          <cell r="AM152" t="str">
            <v xml:space="preserve"> 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 xml:space="preserve"> </v>
          </cell>
        </row>
        <row r="153">
          <cell r="A153" t="str">
            <v>FBF.......600300</v>
          </cell>
          <cell r="B153" t="str">
            <v>2003T12</v>
          </cell>
          <cell r="C153" t="str">
            <v xml:space="preserve">TREND    </v>
          </cell>
          <cell r="D153" t="str">
            <v xml:space="preserve">Trend -  QTD Average/Activity                     </v>
          </cell>
          <cell r="E153" t="str">
            <v>Run: 08/07/03 13:53:41</v>
          </cell>
          <cell r="F153" t="str">
            <v>999</v>
          </cell>
          <cell r="G153" t="str">
            <v>100</v>
          </cell>
          <cell r="H153" t="str">
            <v xml:space="preserve">Bank Of America Management Reporting              </v>
          </cell>
          <cell r="I153" t="str">
            <v>001</v>
          </cell>
          <cell r="J153" t="str">
            <v>FBF.......</v>
          </cell>
          <cell r="K153" t="str">
            <v xml:space="preserve">Global Structured Product Operations              </v>
          </cell>
          <cell r="L153" t="str">
            <v xml:space="preserve"> </v>
          </cell>
          <cell r="M153" t="str">
            <v xml:space="preserve"> </v>
          </cell>
          <cell r="N153" t="str">
            <v>bamgt</v>
          </cell>
          <cell r="O153" t="str">
            <v>40</v>
          </cell>
          <cell r="P153" t="str">
            <v>600000A  600250   999999999600300   999999999999999999999999999999999999</v>
          </cell>
          <cell r="Q153" t="str">
            <v xml:space="preserve">none     </v>
          </cell>
          <cell r="R153" t="str">
            <v>RollFCST-Working Version</v>
          </cell>
          <cell r="S153" t="str">
            <v>RollFCST-Working Version</v>
          </cell>
          <cell r="T153" t="str">
            <v xml:space="preserve"> </v>
          </cell>
          <cell r="U153" t="str">
            <v xml:space="preserve"> </v>
          </cell>
          <cell r="V153" t="str">
            <v>600300</v>
          </cell>
          <cell r="W153" t="str">
            <v>4</v>
          </cell>
          <cell r="X153" t="str">
            <v xml:space="preserve">      Salaries &amp; Wages                  </v>
          </cell>
          <cell r="Y153">
            <v>2130.6097199999999</v>
          </cell>
          <cell r="Z153">
            <v>2319.8404599999999</v>
          </cell>
          <cell r="AA153">
            <v>2531.1789699999999</v>
          </cell>
          <cell r="AB153">
            <v>2893.7668899999999</v>
          </cell>
          <cell r="AC153">
            <v>9875.3960399999996</v>
          </cell>
          <cell r="AD153">
            <v>2790.19083</v>
          </cell>
          <cell r="AE153">
            <v>2883.1293599999999</v>
          </cell>
          <cell r="AF153">
            <v>3293.5084400000001</v>
          </cell>
          <cell r="AG153">
            <v>3602.37</v>
          </cell>
          <cell r="AH153">
            <v>12569.198630000001</v>
          </cell>
          <cell r="AI153" t="str">
            <v xml:space="preserve">U.S. Dollar                   </v>
          </cell>
          <cell r="AJ153" t="str">
            <v xml:space="preserve"> </v>
          </cell>
          <cell r="AK153" t="str">
            <v xml:space="preserve"> </v>
          </cell>
          <cell r="AL153" t="str">
            <v xml:space="preserve"> </v>
          </cell>
          <cell r="AM153" t="str">
            <v xml:space="preserve"> 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 xml:space="preserve"> </v>
          </cell>
        </row>
        <row r="154">
          <cell r="A154" t="str">
            <v>FBF.......601000</v>
          </cell>
          <cell r="B154" t="str">
            <v>2003T12</v>
          </cell>
          <cell r="C154" t="str">
            <v xml:space="preserve">TREND    </v>
          </cell>
          <cell r="D154" t="str">
            <v xml:space="preserve">Trend -  QTD Average/Activity                     </v>
          </cell>
          <cell r="E154" t="str">
            <v>Run: 08/07/03 13:53:41</v>
          </cell>
          <cell r="F154" t="str">
            <v>999</v>
          </cell>
          <cell r="G154" t="str">
            <v>100</v>
          </cell>
          <cell r="H154" t="str">
            <v xml:space="preserve">Bank Of America Management Reporting              </v>
          </cell>
          <cell r="I154" t="str">
            <v>001</v>
          </cell>
          <cell r="J154" t="str">
            <v>FBF.......</v>
          </cell>
          <cell r="K154" t="str">
            <v xml:space="preserve">Global Structured Product Operations              </v>
          </cell>
          <cell r="L154" t="str">
            <v xml:space="preserve"> </v>
          </cell>
          <cell r="M154" t="str">
            <v xml:space="preserve"> </v>
          </cell>
          <cell r="N154" t="str">
            <v>bamgt</v>
          </cell>
          <cell r="O154" t="str">
            <v>40</v>
          </cell>
          <cell r="P154" t="str">
            <v>600000A  600250   999999999601000   999999999999999999999999999999999999</v>
          </cell>
          <cell r="Q154" t="str">
            <v xml:space="preserve">none     </v>
          </cell>
          <cell r="R154" t="str">
            <v>RollFCST-Working Version</v>
          </cell>
          <cell r="S154" t="str">
            <v>RollFCST-Working Version</v>
          </cell>
          <cell r="T154" t="str">
            <v xml:space="preserve"> </v>
          </cell>
          <cell r="U154" t="str">
            <v xml:space="preserve"> </v>
          </cell>
          <cell r="V154" t="str">
            <v>601000</v>
          </cell>
          <cell r="W154" t="str">
            <v>4</v>
          </cell>
          <cell r="X154" t="str">
            <v xml:space="preserve">      Overtime Salaries                 </v>
          </cell>
          <cell r="Y154">
            <v>13.89575</v>
          </cell>
          <cell r="Z154">
            <v>10.741339999999999</v>
          </cell>
          <cell r="AA154">
            <v>29.60303</v>
          </cell>
          <cell r="AB154">
            <v>14.30907</v>
          </cell>
          <cell r="AC154">
            <v>68.549189999999996</v>
          </cell>
          <cell r="AD154">
            <v>18.706710000000001</v>
          </cell>
          <cell r="AE154">
            <v>15.06508</v>
          </cell>
          <cell r="AF154">
            <v>9.9979099999999992</v>
          </cell>
          <cell r="AG154">
            <v>11.16</v>
          </cell>
          <cell r="AH154">
            <v>54.929699999999997</v>
          </cell>
          <cell r="AI154" t="str">
            <v xml:space="preserve">U.S. Dollar                   </v>
          </cell>
          <cell r="AJ154" t="str">
            <v xml:space="preserve"> </v>
          </cell>
          <cell r="AK154" t="str">
            <v xml:space="preserve"> </v>
          </cell>
          <cell r="AL154" t="str">
            <v xml:space="preserve"> </v>
          </cell>
          <cell r="AM154" t="str">
            <v xml:space="preserve"> 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 xml:space="preserve"> </v>
          </cell>
        </row>
        <row r="155">
          <cell r="A155" t="str">
            <v>FBF.......601500</v>
          </cell>
          <cell r="B155" t="str">
            <v>2003T12</v>
          </cell>
          <cell r="C155" t="str">
            <v xml:space="preserve">TREND    </v>
          </cell>
          <cell r="D155" t="str">
            <v xml:space="preserve">Trend -  QTD Average/Activity                     </v>
          </cell>
          <cell r="E155" t="str">
            <v>Run: 08/07/03 13:53:41</v>
          </cell>
          <cell r="F155" t="str">
            <v>999</v>
          </cell>
          <cell r="G155" t="str">
            <v>100</v>
          </cell>
          <cell r="H155" t="str">
            <v xml:space="preserve">Bank Of America Management Reporting              </v>
          </cell>
          <cell r="I155" t="str">
            <v>001</v>
          </cell>
          <cell r="J155" t="str">
            <v>FBF.......</v>
          </cell>
          <cell r="K155" t="str">
            <v xml:space="preserve">Global Structured Product Operations              </v>
          </cell>
          <cell r="L155" t="str">
            <v xml:space="preserve"> </v>
          </cell>
          <cell r="M155" t="str">
            <v xml:space="preserve"> </v>
          </cell>
          <cell r="N155" t="str">
            <v>bamgt</v>
          </cell>
          <cell r="O155" t="str">
            <v>40</v>
          </cell>
          <cell r="P155" t="str">
            <v>600000A  600250   999999999601500   999999999999999999999999999999999999</v>
          </cell>
          <cell r="Q155" t="str">
            <v xml:space="preserve">none     </v>
          </cell>
          <cell r="R155" t="str">
            <v>RollFCST-Working Version</v>
          </cell>
          <cell r="S155" t="str">
            <v>RollFCST-Working Version</v>
          </cell>
          <cell r="T155" t="str">
            <v xml:space="preserve"> </v>
          </cell>
          <cell r="U155" t="str">
            <v xml:space="preserve"> </v>
          </cell>
          <cell r="V155" t="str">
            <v>601500</v>
          </cell>
          <cell r="W155" t="str">
            <v>4</v>
          </cell>
          <cell r="X155" t="str">
            <v xml:space="preserve">      Incentive Compensation            </v>
          </cell>
          <cell r="Y155">
            <v>0</v>
          </cell>
          <cell r="Z155">
            <v>2.2966500000000001</v>
          </cell>
          <cell r="AA155">
            <v>11.805999999999999</v>
          </cell>
          <cell r="AB155">
            <v>1.84521</v>
          </cell>
          <cell r="AC155">
            <v>15.94786</v>
          </cell>
          <cell r="AD155">
            <v>1.0740000000000001</v>
          </cell>
          <cell r="AE155">
            <v>2.37683</v>
          </cell>
          <cell r="AF155">
            <v>2.0270000000000001</v>
          </cell>
          <cell r="AG155">
            <v>0</v>
          </cell>
          <cell r="AH155">
            <v>5.47783</v>
          </cell>
          <cell r="AI155" t="str">
            <v xml:space="preserve">U.S. Dollar                   </v>
          </cell>
          <cell r="AJ155" t="str">
            <v xml:space="preserve"> </v>
          </cell>
          <cell r="AK155" t="str">
            <v xml:space="preserve"> </v>
          </cell>
          <cell r="AL155" t="str">
            <v xml:space="preserve"> </v>
          </cell>
          <cell r="AM155" t="str">
            <v xml:space="preserve"> 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 xml:space="preserve"> </v>
          </cell>
        </row>
        <row r="156">
          <cell r="A156" t="str">
            <v>FBF.......602400</v>
          </cell>
          <cell r="B156" t="str">
            <v>2003T12</v>
          </cell>
          <cell r="C156" t="str">
            <v xml:space="preserve">TREND    </v>
          </cell>
          <cell r="D156" t="str">
            <v xml:space="preserve">Trend -  QTD Average/Activity                     </v>
          </cell>
          <cell r="E156" t="str">
            <v>Run: 08/07/03 13:53:41</v>
          </cell>
          <cell r="F156" t="str">
            <v>999</v>
          </cell>
          <cell r="G156" t="str">
            <v>100</v>
          </cell>
          <cell r="H156" t="str">
            <v xml:space="preserve">Bank Of America Management Reporting              </v>
          </cell>
          <cell r="I156" t="str">
            <v>001</v>
          </cell>
          <cell r="J156" t="str">
            <v>FBF.......</v>
          </cell>
          <cell r="K156" t="str">
            <v xml:space="preserve">Global Structured Product Operations              </v>
          </cell>
          <cell r="L156" t="str">
            <v xml:space="preserve"> </v>
          </cell>
          <cell r="M156" t="str">
            <v xml:space="preserve"> </v>
          </cell>
          <cell r="N156" t="str">
            <v>bamgt</v>
          </cell>
          <cell r="O156" t="str">
            <v>40</v>
          </cell>
          <cell r="P156" t="str">
            <v>600000A  600250   999999999602000   602400   999999999999999999999999999</v>
          </cell>
          <cell r="Q156" t="str">
            <v xml:space="preserve">none     </v>
          </cell>
          <cell r="R156" t="str">
            <v>RollFCST-Working Version</v>
          </cell>
          <cell r="S156" t="str">
            <v>RollFCST-Working Version</v>
          </cell>
          <cell r="T156" t="str">
            <v xml:space="preserve"> </v>
          </cell>
          <cell r="U156" t="str">
            <v xml:space="preserve"> </v>
          </cell>
          <cell r="V156" t="str">
            <v>602400</v>
          </cell>
          <cell r="W156" t="str">
            <v>5</v>
          </cell>
          <cell r="X156" t="str">
            <v xml:space="preserve">        Other Employee Compensation     </v>
          </cell>
          <cell r="Y156">
            <v>95.432689999999994</v>
          </cell>
          <cell r="Z156">
            <v>191.25646</v>
          </cell>
          <cell r="AA156">
            <v>30.379429999999999</v>
          </cell>
          <cell r="AB156">
            <v>169.30395999999999</v>
          </cell>
          <cell r="AC156">
            <v>486.37254000000001</v>
          </cell>
          <cell r="AD156">
            <v>34.961419999999997</v>
          </cell>
          <cell r="AE156">
            <v>-8.6607299999999992</v>
          </cell>
          <cell r="AF156">
            <v>2.4917199999999999</v>
          </cell>
          <cell r="AG156">
            <v>0</v>
          </cell>
          <cell r="AH156">
            <v>28.79241</v>
          </cell>
          <cell r="AI156" t="str">
            <v xml:space="preserve">U.S. Dollar                   </v>
          </cell>
          <cell r="AJ156" t="str">
            <v xml:space="preserve"> </v>
          </cell>
          <cell r="AK156" t="str">
            <v xml:space="preserve"> </v>
          </cell>
          <cell r="AL156" t="str">
            <v xml:space="preserve"> </v>
          </cell>
          <cell r="AM156" t="str">
            <v xml:space="preserve"> 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 xml:space="preserve"> </v>
          </cell>
        </row>
        <row r="157">
          <cell r="A157" t="str">
            <v>FBF.......602000</v>
          </cell>
          <cell r="B157" t="str">
            <v>2003T12</v>
          </cell>
          <cell r="C157" t="str">
            <v xml:space="preserve">TREND    </v>
          </cell>
          <cell r="D157" t="str">
            <v xml:space="preserve">Trend -  QTD Average/Activity                     </v>
          </cell>
          <cell r="E157" t="str">
            <v>Run: 08/07/03 13:53:41</v>
          </cell>
          <cell r="F157" t="str">
            <v>999</v>
          </cell>
          <cell r="G157" t="str">
            <v>100</v>
          </cell>
          <cell r="H157" t="str">
            <v xml:space="preserve">Bank Of America Management Reporting              </v>
          </cell>
          <cell r="I157" t="str">
            <v>001</v>
          </cell>
          <cell r="J157" t="str">
            <v>FBF.......</v>
          </cell>
          <cell r="K157" t="str">
            <v xml:space="preserve">Global Structured Product Operations              </v>
          </cell>
          <cell r="L157" t="str">
            <v xml:space="preserve"> </v>
          </cell>
          <cell r="M157" t="str">
            <v xml:space="preserve"> </v>
          </cell>
          <cell r="N157" t="str">
            <v>bamgt</v>
          </cell>
          <cell r="O157" t="str">
            <v>40</v>
          </cell>
          <cell r="P157" t="str">
            <v>600000A  600250   999999999602000   999999999999999999999999999999999999</v>
          </cell>
          <cell r="Q157" t="str">
            <v xml:space="preserve">none     </v>
          </cell>
          <cell r="R157" t="str">
            <v>RollFCST-Working Version</v>
          </cell>
          <cell r="S157" t="str">
            <v>RollFCST-Working Version</v>
          </cell>
          <cell r="T157" t="str">
            <v xml:space="preserve"> </v>
          </cell>
          <cell r="U157" t="str">
            <v xml:space="preserve"> </v>
          </cell>
          <cell r="V157" t="str">
            <v>602000</v>
          </cell>
          <cell r="W157" t="str">
            <v>4</v>
          </cell>
          <cell r="X157" t="str">
            <v xml:space="preserve">      Contract Temporary/Other Compensat</v>
          </cell>
          <cell r="Y157">
            <v>227.64016000000001</v>
          </cell>
          <cell r="Z157">
            <v>334.97640000000001</v>
          </cell>
          <cell r="AA157">
            <v>213.28628</v>
          </cell>
          <cell r="AB157">
            <v>365.19556</v>
          </cell>
          <cell r="AC157">
            <v>1141.0984000000001</v>
          </cell>
          <cell r="AD157">
            <v>194.28272999999999</v>
          </cell>
          <cell r="AE157">
            <v>276.22928000000002</v>
          </cell>
          <cell r="AF157">
            <v>108.56088</v>
          </cell>
          <cell r="AG157">
            <v>50.41</v>
          </cell>
          <cell r="AH157">
            <v>629.48289</v>
          </cell>
          <cell r="AI157" t="str">
            <v xml:space="preserve">U.S. Dollar                   </v>
          </cell>
          <cell r="AJ157" t="str">
            <v xml:space="preserve"> </v>
          </cell>
          <cell r="AK157" t="str">
            <v xml:space="preserve"> </v>
          </cell>
          <cell r="AL157" t="str">
            <v xml:space="preserve"> </v>
          </cell>
          <cell r="AM157" t="str">
            <v xml:space="preserve"> 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</row>
        <row r="158">
          <cell r="A158" t="str">
            <v>FBF.......603000</v>
          </cell>
          <cell r="B158" t="str">
            <v>2003T12</v>
          </cell>
          <cell r="C158" t="str">
            <v xml:space="preserve">TREND    </v>
          </cell>
          <cell r="D158" t="str">
            <v xml:space="preserve">Trend -  QTD Average/Activity                     </v>
          </cell>
          <cell r="E158" t="str">
            <v>Run: 08/07/03 13:53:41</v>
          </cell>
          <cell r="F158" t="str">
            <v>999</v>
          </cell>
          <cell r="G158" t="str">
            <v>100</v>
          </cell>
          <cell r="H158" t="str">
            <v xml:space="preserve">Bank Of America Management Reporting              </v>
          </cell>
          <cell r="I158" t="str">
            <v>001</v>
          </cell>
          <cell r="J158" t="str">
            <v>FBF.......</v>
          </cell>
          <cell r="K158" t="str">
            <v xml:space="preserve">Global Structured Product Operations              </v>
          </cell>
          <cell r="L158" t="str">
            <v xml:space="preserve"> </v>
          </cell>
          <cell r="M158" t="str">
            <v xml:space="preserve"> </v>
          </cell>
          <cell r="N158" t="str">
            <v>bamgt</v>
          </cell>
          <cell r="O158" t="str">
            <v>40</v>
          </cell>
          <cell r="P158" t="str">
            <v>600000A  600250   999999999603000   999999999999999999999999999999999999</v>
          </cell>
          <cell r="Q158" t="str">
            <v xml:space="preserve">none     </v>
          </cell>
          <cell r="R158" t="str">
            <v>RollFCST-Working Version</v>
          </cell>
          <cell r="S158" t="str">
            <v>RollFCST-Working Version</v>
          </cell>
          <cell r="T158" t="str">
            <v xml:space="preserve"> </v>
          </cell>
          <cell r="U158" t="str">
            <v xml:space="preserve"> </v>
          </cell>
          <cell r="V158" t="str">
            <v>603000</v>
          </cell>
          <cell r="W158" t="str">
            <v>4</v>
          </cell>
          <cell r="X158" t="str">
            <v xml:space="preserve">      Employee Benefits                 </v>
          </cell>
          <cell r="Y158">
            <v>484.02301999999997</v>
          </cell>
          <cell r="Z158">
            <v>599.82849999999996</v>
          </cell>
          <cell r="AA158">
            <v>609.82471999999996</v>
          </cell>
          <cell r="AB158">
            <v>665.88140999999996</v>
          </cell>
          <cell r="AC158">
            <v>2359.5576500000002</v>
          </cell>
          <cell r="AD158">
            <v>692.88131999999996</v>
          </cell>
          <cell r="AE158">
            <v>738.97531000000004</v>
          </cell>
          <cell r="AF158">
            <v>871.85365999999999</v>
          </cell>
          <cell r="AG158">
            <v>903.75</v>
          </cell>
          <cell r="AH158">
            <v>3207.46029</v>
          </cell>
          <cell r="AI158" t="str">
            <v xml:space="preserve">U.S. Dollar                   </v>
          </cell>
          <cell r="AJ158" t="str">
            <v xml:space="preserve"> </v>
          </cell>
          <cell r="AK158" t="str">
            <v xml:space="preserve"> </v>
          </cell>
          <cell r="AL158" t="str">
            <v xml:space="preserve"> </v>
          </cell>
          <cell r="AM158" t="str">
            <v xml:space="preserve"> 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 xml:space="preserve"> </v>
          </cell>
        </row>
        <row r="159">
          <cell r="A159" t="str">
            <v>FBF.......600250</v>
          </cell>
          <cell r="B159" t="str">
            <v>2003T12</v>
          </cell>
          <cell r="C159" t="str">
            <v xml:space="preserve">TREND    </v>
          </cell>
          <cell r="D159" t="str">
            <v xml:space="preserve">Trend -  QTD Average/Activity                     </v>
          </cell>
          <cell r="E159" t="str">
            <v>Run: 08/07/03 13:53:41</v>
          </cell>
          <cell r="F159" t="str">
            <v>999</v>
          </cell>
          <cell r="G159" t="str">
            <v>100</v>
          </cell>
          <cell r="H159" t="str">
            <v xml:space="preserve">Bank Of America Management Reporting              </v>
          </cell>
          <cell r="I159" t="str">
            <v>001</v>
          </cell>
          <cell r="J159" t="str">
            <v>FBF.......</v>
          </cell>
          <cell r="K159" t="str">
            <v xml:space="preserve">Global Structured Product Operations              </v>
          </cell>
          <cell r="L159" t="str">
            <v xml:space="preserve"> </v>
          </cell>
          <cell r="M159" t="str">
            <v xml:space="preserve"> </v>
          </cell>
          <cell r="N159" t="str">
            <v>bamgt</v>
          </cell>
          <cell r="O159" t="str">
            <v>40</v>
          </cell>
          <cell r="P159" t="str">
            <v>600000A  600250   999999999999999999999999999999999999999999999999999999</v>
          </cell>
          <cell r="Q159" t="str">
            <v xml:space="preserve">none     </v>
          </cell>
          <cell r="R159" t="str">
            <v>RollFCST-Working Version</v>
          </cell>
          <cell r="S159" t="str">
            <v>RollFCST-Working Version</v>
          </cell>
          <cell r="T159" t="str">
            <v xml:space="preserve"> </v>
          </cell>
          <cell r="U159" t="str">
            <v xml:space="preserve"> </v>
          </cell>
          <cell r="V159" t="str">
            <v>600250</v>
          </cell>
          <cell r="W159" t="str">
            <v>2</v>
          </cell>
          <cell r="X159" t="str">
            <v xml:space="preserve">  Personnel                             </v>
          </cell>
          <cell r="Y159">
            <v>2856.1686500000001</v>
          </cell>
          <cell r="Z159">
            <v>3267.6833499999998</v>
          </cell>
          <cell r="AA159">
            <v>3395.6990000000001</v>
          </cell>
          <cell r="AB159">
            <v>3940.9981400000001</v>
          </cell>
          <cell r="AC159">
            <v>13460.549139999999</v>
          </cell>
          <cell r="AD159">
            <v>3697.1355899999999</v>
          </cell>
          <cell r="AE159">
            <v>3915.7758600000002</v>
          </cell>
          <cell r="AF159">
            <v>4285.9478900000004</v>
          </cell>
          <cell r="AG159">
            <v>4567.6899999999996</v>
          </cell>
          <cell r="AH159">
            <v>16466.549340000001</v>
          </cell>
          <cell r="AI159" t="str">
            <v xml:space="preserve">U.S. Dollar                   </v>
          </cell>
          <cell r="AJ159" t="str">
            <v xml:space="preserve"> </v>
          </cell>
          <cell r="AK159" t="str">
            <v xml:space="preserve"> </v>
          </cell>
          <cell r="AL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 xml:space="preserve"> </v>
          </cell>
        </row>
        <row r="160">
          <cell r="A160" t="str">
            <v>FBF.......610000</v>
          </cell>
          <cell r="B160" t="str">
            <v>2003T12</v>
          </cell>
          <cell r="C160" t="str">
            <v xml:space="preserve">TREND    </v>
          </cell>
          <cell r="D160" t="str">
            <v xml:space="preserve">Trend -  QTD Average/Activity                     </v>
          </cell>
          <cell r="E160" t="str">
            <v>Run: 08/07/03 13:53:41</v>
          </cell>
          <cell r="F160" t="str">
            <v>999</v>
          </cell>
          <cell r="G160" t="str">
            <v>100</v>
          </cell>
          <cell r="H160" t="str">
            <v xml:space="preserve">Bank Of America Management Reporting              </v>
          </cell>
          <cell r="I160" t="str">
            <v>001</v>
          </cell>
          <cell r="J160" t="str">
            <v>FBF.......</v>
          </cell>
          <cell r="K160" t="str">
            <v xml:space="preserve">Global Structured Product Operations              </v>
          </cell>
          <cell r="L160" t="str">
            <v xml:space="preserve"> </v>
          </cell>
          <cell r="M160" t="str">
            <v xml:space="preserve"> </v>
          </cell>
          <cell r="N160" t="str">
            <v>bamgt</v>
          </cell>
          <cell r="O160" t="str">
            <v>40</v>
          </cell>
          <cell r="P160" t="str">
            <v>600000A  610000   999999999999999999999999999999999999999999999999999999</v>
          </cell>
          <cell r="Q160" t="str">
            <v xml:space="preserve">none     </v>
          </cell>
          <cell r="R160" t="str">
            <v>RollFCST-Working Version</v>
          </cell>
          <cell r="S160" t="str">
            <v>RollFCST-Working Version</v>
          </cell>
          <cell r="T160" t="str">
            <v xml:space="preserve"> </v>
          </cell>
          <cell r="U160" t="str">
            <v xml:space="preserve"> </v>
          </cell>
          <cell r="V160" t="str">
            <v>610000</v>
          </cell>
          <cell r="W160" t="str">
            <v>2</v>
          </cell>
          <cell r="X160" t="str">
            <v xml:space="preserve">  Net Occupancy Expense                 </v>
          </cell>
          <cell r="Y160">
            <v>317.03381999999999</v>
          </cell>
          <cell r="Z160">
            <v>297.29608999999999</v>
          </cell>
          <cell r="AA160">
            <v>288.78291999999999</v>
          </cell>
          <cell r="AB160">
            <v>416.68572999999998</v>
          </cell>
          <cell r="AC160">
            <v>1319.79856</v>
          </cell>
          <cell r="AD160">
            <v>420.77812999999998</v>
          </cell>
          <cell r="AE160">
            <v>478.77132</v>
          </cell>
          <cell r="AF160">
            <v>459.95931999999999</v>
          </cell>
          <cell r="AG160">
            <v>940.11</v>
          </cell>
          <cell r="AH160">
            <v>2299.61877</v>
          </cell>
          <cell r="AI160" t="str">
            <v xml:space="preserve">U.S. Dollar                   </v>
          </cell>
          <cell r="AJ160" t="str">
            <v xml:space="preserve"> </v>
          </cell>
          <cell r="AK160" t="str">
            <v xml:space="preserve"> </v>
          </cell>
          <cell r="AL160" t="str">
            <v xml:space="preserve"> </v>
          </cell>
          <cell r="AM160" t="str">
            <v xml:space="preserve"> 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 xml:space="preserve"> </v>
          </cell>
        </row>
        <row r="161">
          <cell r="A161" t="str">
            <v>FBF.......620000</v>
          </cell>
          <cell r="B161" t="str">
            <v>2003T12</v>
          </cell>
          <cell r="C161" t="str">
            <v xml:space="preserve">TREND    </v>
          </cell>
          <cell r="D161" t="str">
            <v xml:space="preserve">Trend -  QTD Average/Activity                     </v>
          </cell>
          <cell r="E161" t="str">
            <v>Run: 08/07/03 13:53:41</v>
          </cell>
          <cell r="F161" t="str">
            <v>999</v>
          </cell>
          <cell r="G161" t="str">
            <v>100</v>
          </cell>
          <cell r="H161" t="str">
            <v xml:space="preserve">Bank Of America Management Reporting              </v>
          </cell>
          <cell r="I161" t="str">
            <v>001</v>
          </cell>
          <cell r="J161" t="str">
            <v>FBF.......</v>
          </cell>
          <cell r="K161" t="str">
            <v xml:space="preserve">Global Structured Product Operations              </v>
          </cell>
          <cell r="L161" t="str">
            <v xml:space="preserve"> </v>
          </cell>
          <cell r="M161" t="str">
            <v xml:space="preserve"> </v>
          </cell>
          <cell r="N161" t="str">
            <v>bamgt</v>
          </cell>
          <cell r="O161" t="str">
            <v>40</v>
          </cell>
          <cell r="P161" t="str">
            <v>600000A  620000   999999999999999999999999999999999999999999999999999999</v>
          </cell>
          <cell r="Q161" t="str">
            <v xml:space="preserve">none     </v>
          </cell>
          <cell r="R161" t="str">
            <v>RollFCST-Working Version</v>
          </cell>
          <cell r="S161" t="str">
            <v>RollFCST-Working Version</v>
          </cell>
          <cell r="T161" t="str">
            <v xml:space="preserve"> </v>
          </cell>
          <cell r="U161" t="str">
            <v xml:space="preserve"> </v>
          </cell>
          <cell r="V161" t="str">
            <v>620000</v>
          </cell>
          <cell r="W161" t="str">
            <v>2</v>
          </cell>
          <cell r="X161" t="str">
            <v xml:space="preserve">  Furniture &amp; Equipment                 </v>
          </cell>
          <cell r="Y161">
            <v>23.71482</v>
          </cell>
          <cell r="Z161">
            <v>62.61439</v>
          </cell>
          <cell r="AA161">
            <v>54.90258</v>
          </cell>
          <cell r="AB161">
            <v>47.610790000000001</v>
          </cell>
          <cell r="AC161">
            <v>188.84258</v>
          </cell>
          <cell r="AD161">
            <v>48.875729999999997</v>
          </cell>
          <cell r="AE161">
            <v>61.119019999999999</v>
          </cell>
          <cell r="AF161">
            <v>57.088819999999998</v>
          </cell>
          <cell r="AG161">
            <v>53.11</v>
          </cell>
          <cell r="AH161">
            <v>220.19356999999999</v>
          </cell>
          <cell r="AI161" t="str">
            <v xml:space="preserve">U.S. Dollar                   </v>
          </cell>
          <cell r="AJ161" t="str">
            <v xml:space="preserve"> </v>
          </cell>
          <cell r="AK161" t="str">
            <v xml:space="preserve"> </v>
          </cell>
          <cell r="AL161" t="str">
            <v xml:space="preserve"> </v>
          </cell>
          <cell r="AM161" t="str">
            <v xml:space="preserve"> 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 xml:space="preserve"> </v>
          </cell>
        </row>
        <row r="162">
          <cell r="A162" t="str">
            <v>FBF.......623000</v>
          </cell>
          <cell r="B162" t="str">
            <v>2003T12</v>
          </cell>
          <cell r="C162" t="str">
            <v xml:space="preserve">TREND    </v>
          </cell>
          <cell r="D162" t="str">
            <v xml:space="preserve">Trend -  QTD Average/Activity                     </v>
          </cell>
          <cell r="E162" t="str">
            <v>Run: 08/07/03 13:53:41</v>
          </cell>
          <cell r="F162" t="str">
            <v>999</v>
          </cell>
          <cell r="G162" t="str">
            <v>100</v>
          </cell>
          <cell r="H162" t="str">
            <v xml:space="preserve">Bank Of America Management Reporting              </v>
          </cell>
          <cell r="I162" t="str">
            <v>001</v>
          </cell>
          <cell r="J162" t="str">
            <v>FBF.......</v>
          </cell>
          <cell r="K162" t="str">
            <v xml:space="preserve">Global Structured Product Operations              </v>
          </cell>
          <cell r="L162" t="str">
            <v xml:space="preserve"> </v>
          </cell>
          <cell r="M162" t="str">
            <v xml:space="preserve"> </v>
          </cell>
          <cell r="N162" t="str">
            <v>bamgt</v>
          </cell>
          <cell r="O162" t="str">
            <v>40</v>
          </cell>
          <cell r="P162" t="str">
            <v>600000A  623000   999999999999999999999999999999999999999999999999999999</v>
          </cell>
          <cell r="Q162" t="str">
            <v xml:space="preserve">none     </v>
          </cell>
          <cell r="R162" t="str">
            <v>RollFCST-Working Version</v>
          </cell>
          <cell r="S162" t="str">
            <v>RollFCST-Working Version</v>
          </cell>
          <cell r="T162" t="str">
            <v xml:space="preserve"> </v>
          </cell>
          <cell r="U162" t="str">
            <v xml:space="preserve"> </v>
          </cell>
          <cell r="V162" t="str">
            <v>623000</v>
          </cell>
          <cell r="W162" t="str">
            <v>2</v>
          </cell>
          <cell r="X162" t="str">
            <v xml:space="preserve">  Marketing &amp; Promotional               </v>
          </cell>
          <cell r="Y162">
            <v>5.5855699999999997</v>
          </cell>
          <cell r="Z162">
            <v>10.275320000000001</v>
          </cell>
          <cell r="AA162">
            <v>27.071709999999999</v>
          </cell>
          <cell r="AB162">
            <v>-18.891400000000001</v>
          </cell>
          <cell r="AC162">
            <v>24.0412</v>
          </cell>
          <cell r="AD162">
            <v>3.0729299999999999</v>
          </cell>
          <cell r="AE162">
            <v>2.07423</v>
          </cell>
          <cell r="AF162">
            <v>3.9824799999999998</v>
          </cell>
          <cell r="AG162">
            <v>5.43</v>
          </cell>
          <cell r="AH162">
            <v>14.55964</v>
          </cell>
          <cell r="AI162" t="str">
            <v xml:space="preserve">U.S. Dollar                   </v>
          </cell>
          <cell r="AJ162" t="str">
            <v xml:space="preserve"> </v>
          </cell>
          <cell r="AK162" t="str">
            <v xml:space="preserve"> </v>
          </cell>
          <cell r="AL162" t="str">
            <v xml:space="preserve"> </v>
          </cell>
          <cell r="AM162" t="str">
            <v xml:space="preserve"> 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 xml:space="preserve"> </v>
          </cell>
        </row>
        <row r="163">
          <cell r="A163" t="str">
            <v>FBF.......630000</v>
          </cell>
          <cell r="B163" t="str">
            <v>2003T12</v>
          </cell>
          <cell r="C163" t="str">
            <v xml:space="preserve">TREND    </v>
          </cell>
          <cell r="D163" t="str">
            <v xml:space="preserve">Trend -  QTD Average/Activity                     </v>
          </cell>
          <cell r="E163" t="str">
            <v>Run: 08/07/03 13:53:41</v>
          </cell>
          <cell r="F163" t="str">
            <v>999</v>
          </cell>
          <cell r="G163" t="str">
            <v>100</v>
          </cell>
          <cell r="H163" t="str">
            <v xml:space="preserve">Bank Of America Management Reporting              </v>
          </cell>
          <cell r="I163" t="str">
            <v>001</v>
          </cell>
          <cell r="J163" t="str">
            <v>FBF.......</v>
          </cell>
          <cell r="K163" t="str">
            <v xml:space="preserve">Global Structured Product Operations              </v>
          </cell>
          <cell r="L163" t="str">
            <v xml:space="preserve"> </v>
          </cell>
          <cell r="M163" t="str">
            <v xml:space="preserve"> </v>
          </cell>
          <cell r="N163" t="str">
            <v>bamgt</v>
          </cell>
          <cell r="O163" t="str">
            <v>40</v>
          </cell>
          <cell r="P163" t="str">
            <v>600000A  630000   999999999999999999999999999999999999999999999999999999</v>
          </cell>
          <cell r="Q163" t="str">
            <v xml:space="preserve">none     </v>
          </cell>
          <cell r="R163" t="str">
            <v>RollFCST-Working Version</v>
          </cell>
          <cell r="S163" t="str">
            <v>RollFCST-Working Version</v>
          </cell>
          <cell r="T163" t="str">
            <v xml:space="preserve"> </v>
          </cell>
          <cell r="U163" t="str">
            <v xml:space="preserve"> </v>
          </cell>
          <cell r="V163" t="str">
            <v>630000</v>
          </cell>
          <cell r="W163" t="str">
            <v>2</v>
          </cell>
          <cell r="X163" t="str">
            <v xml:space="preserve">  Professional Fees                     </v>
          </cell>
          <cell r="Y163">
            <v>21.18356</v>
          </cell>
          <cell r="Z163">
            <v>0.15456</v>
          </cell>
          <cell r="AA163">
            <v>7.1522899999999998</v>
          </cell>
          <cell r="AB163">
            <v>7.3248100000000003</v>
          </cell>
          <cell r="AC163">
            <v>35.815219999999997</v>
          </cell>
          <cell r="AD163">
            <v>16.415189999999999</v>
          </cell>
          <cell r="AE163">
            <v>17.428599999999999</v>
          </cell>
          <cell r="AF163">
            <v>7.4087899999999998</v>
          </cell>
          <cell r="AG163">
            <v>9.66</v>
          </cell>
          <cell r="AH163">
            <v>50.912579999999998</v>
          </cell>
          <cell r="AI163" t="str">
            <v xml:space="preserve">U.S. Dollar                   </v>
          </cell>
          <cell r="AJ163" t="str">
            <v xml:space="preserve"> </v>
          </cell>
          <cell r="AK163" t="str">
            <v xml:space="preserve"> </v>
          </cell>
          <cell r="AL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</row>
        <row r="164">
          <cell r="A164" t="str">
            <v>FBF.......651500A</v>
          </cell>
          <cell r="B164" t="str">
            <v>2003T12</v>
          </cell>
          <cell r="C164" t="str">
            <v xml:space="preserve">TREND    </v>
          </cell>
          <cell r="D164" t="str">
            <v xml:space="preserve">Trend -  QTD Average/Activity                     </v>
          </cell>
          <cell r="E164" t="str">
            <v>Run: 08/07/03 13:53:41</v>
          </cell>
          <cell r="F164" t="str">
            <v>999</v>
          </cell>
          <cell r="G164" t="str">
            <v>100</v>
          </cell>
          <cell r="H164" t="str">
            <v xml:space="preserve">Bank Of America Management Reporting              </v>
          </cell>
          <cell r="I164" t="str">
            <v>001</v>
          </cell>
          <cell r="J164" t="str">
            <v>FBF.......</v>
          </cell>
          <cell r="K164" t="str">
            <v xml:space="preserve">Global Structured Product Operations              </v>
          </cell>
          <cell r="L164" t="str">
            <v xml:space="preserve"> </v>
          </cell>
          <cell r="M164" t="str">
            <v xml:space="preserve"> </v>
          </cell>
          <cell r="N164" t="str">
            <v>bamgt</v>
          </cell>
          <cell r="O164" t="str">
            <v>40</v>
          </cell>
          <cell r="P164" t="str">
            <v>600000A  651500A  999999999999999999999999999999999999999999999999999999</v>
          </cell>
          <cell r="Q164" t="str">
            <v xml:space="preserve">none     </v>
          </cell>
          <cell r="R164" t="str">
            <v>RollFCST-Working Version</v>
          </cell>
          <cell r="S164" t="str">
            <v>RollFCST-Working Version</v>
          </cell>
          <cell r="T164" t="str">
            <v xml:space="preserve"> </v>
          </cell>
          <cell r="U164" t="str">
            <v xml:space="preserve"> </v>
          </cell>
          <cell r="V164" t="str">
            <v>651500A</v>
          </cell>
          <cell r="W164" t="str">
            <v>2</v>
          </cell>
          <cell r="X164" t="str">
            <v xml:space="preserve">  Direct Processing Expense             </v>
          </cell>
          <cell r="Y164">
            <v>6.96509</v>
          </cell>
          <cell r="Z164">
            <v>39.048909999999999</v>
          </cell>
          <cell r="AA164">
            <v>19.714189999999999</v>
          </cell>
          <cell r="AB164">
            <v>27.201789999999999</v>
          </cell>
          <cell r="AC164">
            <v>92.92998</v>
          </cell>
          <cell r="AD164">
            <v>9.0591799999999996</v>
          </cell>
          <cell r="AE164">
            <v>30.455850000000002</v>
          </cell>
          <cell r="AF164">
            <v>20.616209999999999</v>
          </cell>
          <cell r="AG164">
            <v>19.559999999999999</v>
          </cell>
          <cell r="AH164">
            <v>79.691239999999993</v>
          </cell>
          <cell r="AI164" t="str">
            <v xml:space="preserve">U.S. Dollar                   </v>
          </cell>
          <cell r="AJ164" t="str">
            <v xml:space="preserve"> </v>
          </cell>
          <cell r="AK164" t="str">
            <v xml:space="preserve"> </v>
          </cell>
          <cell r="AL164" t="str">
            <v xml:space="preserve"> </v>
          </cell>
          <cell r="AM164" t="str">
            <v xml:space="preserve"> 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 xml:space="preserve"> </v>
          </cell>
        </row>
        <row r="165">
          <cell r="A165" t="str">
            <v>FBF.......660000A</v>
          </cell>
          <cell r="B165" t="str">
            <v>2003T12</v>
          </cell>
          <cell r="C165" t="str">
            <v xml:space="preserve">TREND    </v>
          </cell>
          <cell r="D165" t="str">
            <v xml:space="preserve">Trend -  QTD Average/Activity                     </v>
          </cell>
          <cell r="E165" t="str">
            <v>Run: 08/07/03 13:53:41</v>
          </cell>
          <cell r="F165" t="str">
            <v>999</v>
          </cell>
          <cell r="G165" t="str">
            <v>100</v>
          </cell>
          <cell r="H165" t="str">
            <v xml:space="preserve">Bank Of America Management Reporting              </v>
          </cell>
          <cell r="I165" t="str">
            <v>001</v>
          </cell>
          <cell r="J165" t="str">
            <v>FBF.......</v>
          </cell>
          <cell r="K165" t="str">
            <v xml:space="preserve">Global Structured Product Operations              </v>
          </cell>
          <cell r="L165" t="str">
            <v xml:space="preserve"> </v>
          </cell>
          <cell r="M165" t="str">
            <v xml:space="preserve"> </v>
          </cell>
          <cell r="N165" t="str">
            <v>bamgt</v>
          </cell>
          <cell r="O165" t="str">
            <v>40</v>
          </cell>
          <cell r="P165" t="str">
            <v>600000A  660000A  999999999999999999999999999999999999999999999999999999</v>
          </cell>
          <cell r="Q165" t="str">
            <v xml:space="preserve">none     </v>
          </cell>
          <cell r="R165" t="str">
            <v>RollFCST-Working Version</v>
          </cell>
          <cell r="S165" t="str">
            <v>RollFCST-Working Version</v>
          </cell>
          <cell r="T165" t="str">
            <v xml:space="preserve"> </v>
          </cell>
          <cell r="U165" t="str">
            <v xml:space="preserve"> </v>
          </cell>
          <cell r="V165" t="str">
            <v>660000A</v>
          </cell>
          <cell r="W165" t="str">
            <v>2</v>
          </cell>
          <cell r="X165" t="str">
            <v xml:space="preserve">  Telecommunications                    </v>
          </cell>
          <cell r="Y165">
            <v>38.32837</v>
          </cell>
          <cell r="Z165">
            <v>28.967839999999999</v>
          </cell>
          <cell r="AA165">
            <v>36.503590000000003</v>
          </cell>
          <cell r="AB165">
            <v>40.311590000000002</v>
          </cell>
          <cell r="AC165">
            <v>144.11139</v>
          </cell>
          <cell r="AD165">
            <v>31.760449999999999</v>
          </cell>
          <cell r="AE165">
            <v>37.379669999999997</v>
          </cell>
          <cell r="AF165">
            <v>46.262169999999998</v>
          </cell>
          <cell r="AG165">
            <v>51.41</v>
          </cell>
          <cell r="AH165">
            <v>166.81228999999999</v>
          </cell>
          <cell r="AI165" t="str">
            <v xml:space="preserve">U.S. Dollar                   </v>
          </cell>
          <cell r="AJ165" t="str">
            <v xml:space="preserve"> </v>
          </cell>
          <cell r="AK165" t="str">
            <v xml:space="preserve"> </v>
          </cell>
          <cell r="AL165" t="str">
            <v xml:space="preserve"> </v>
          </cell>
          <cell r="AM165" t="str">
            <v xml:space="preserve"> 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 xml:space="preserve"> </v>
          </cell>
        </row>
        <row r="166">
          <cell r="A166" t="str">
            <v>FBF.......663000</v>
          </cell>
          <cell r="B166" t="str">
            <v>2003T12</v>
          </cell>
          <cell r="C166" t="str">
            <v xml:space="preserve">TREND    </v>
          </cell>
          <cell r="D166" t="str">
            <v xml:space="preserve">Trend -  QTD Average/Activity                     </v>
          </cell>
          <cell r="E166" t="str">
            <v>Run: 08/07/03 13:53:41</v>
          </cell>
          <cell r="F166" t="str">
            <v>999</v>
          </cell>
          <cell r="G166" t="str">
            <v>100</v>
          </cell>
          <cell r="H166" t="str">
            <v xml:space="preserve">Bank Of America Management Reporting              </v>
          </cell>
          <cell r="I166" t="str">
            <v>001</v>
          </cell>
          <cell r="J166" t="str">
            <v>FBF.......</v>
          </cell>
          <cell r="K166" t="str">
            <v xml:space="preserve">Global Structured Product Operations              </v>
          </cell>
          <cell r="L166" t="str">
            <v xml:space="preserve"> </v>
          </cell>
          <cell r="M166" t="str">
            <v xml:space="preserve"> </v>
          </cell>
          <cell r="N166" t="str">
            <v>bamgt</v>
          </cell>
          <cell r="O166" t="str">
            <v>40</v>
          </cell>
          <cell r="P166" t="str">
            <v>600000A  662999B  662999C  663000   999999999999999999999999999999999999</v>
          </cell>
          <cell r="Q166" t="str">
            <v xml:space="preserve">none     </v>
          </cell>
          <cell r="R166" t="str">
            <v>RollFCST-Working Version</v>
          </cell>
          <cell r="S166" t="str">
            <v>RollFCST-Working Version</v>
          </cell>
          <cell r="T166" t="str">
            <v xml:space="preserve"> </v>
          </cell>
          <cell r="U166" t="str">
            <v xml:space="preserve"> </v>
          </cell>
          <cell r="V166" t="str">
            <v>663000</v>
          </cell>
          <cell r="W166" t="str">
            <v>4</v>
          </cell>
          <cell r="X166" t="str">
            <v xml:space="preserve">      Supplies                          </v>
          </cell>
          <cell r="Y166">
            <v>9.0995200000000001</v>
          </cell>
          <cell r="Z166">
            <v>9.6523800000000008</v>
          </cell>
          <cell r="AA166">
            <v>11.390470000000001</v>
          </cell>
          <cell r="AB166">
            <v>11.18547</v>
          </cell>
          <cell r="AC166">
            <v>41.327840000000002</v>
          </cell>
          <cell r="AD166">
            <v>13.026</v>
          </cell>
          <cell r="AE166">
            <v>13.10173</v>
          </cell>
          <cell r="AF166">
            <v>11.38537</v>
          </cell>
          <cell r="AG166">
            <v>12.19</v>
          </cell>
          <cell r="AH166">
            <v>49.703099999999999</v>
          </cell>
          <cell r="AI166" t="str">
            <v xml:space="preserve">U.S. Dollar                   </v>
          </cell>
          <cell r="AJ166" t="str">
            <v xml:space="preserve"> </v>
          </cell>
          <cell r="AK166" t="str">
            <v xml:space="preserve"> </v>
          </cell>
          <cell r="AL166" t="str">
            <v xml:space="preserve"> </v>
          </cell>
          <cell r="AM166" t="str">
            <v xml:space="preserve"> 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 xml:space="preserve"> </v>
          </cell>
        </row>
        <row r="167">
          <cell r="A167" t="str">
            <v>FBF.......664500</v>
          </cell>
          <cell r="B167" t="str">
            <v>2003T12</v>
          </cell>
          <cell r="C167" t="str">
            <v xml:space="preserve">TREND    </v>
          </cell>
          <cell r="D167" t="str">
            <v xml:space="preserve">Trend -  QTD Average/Activity                     </v>
          </cell>
          <cell r="E167" t="str">
            <v>Run: 08/07/03 13:53:41</v>
          </cell>
          <cell r="F167" t="str">
            <v>999</v>
          </cell>
          <cell r="G167" t="str">
            <v>100</v>
          </cell>
          <cell r="H167" t="str">
            <v xml:space="preserve">Bank Of America Management Reporting              </v>
          </cell>
          <cell r="I167" t="str">
            <v>001</v>
          </cell>
          <cell r="J167" t="str">
            <v>FBF.......</v>
          </cell>
          <cell r="K167" t="str">
            <v xml:space="preserve">Global Structured Product Operations              </v>
          </cell>
          <cell r="L167" t="str">
            <v xml:space="preserve"> </v>
          </cell>
          <cell r="M167" t="str">
            <v xml:space="preserve"> </v>
          </cell>
          <cell r="N167" t="str">
            <v>bamgt</v>
          </cell>
          <cell r="O167" t="str">
            <v>40</v>
          </cell>
          <cell r="P167" t="str">
            <v>600000A  662999B  662999C  664500   999999999999999999999999999999999999</v>
          </cell>
          <cell r="Q167" t="str">
            <v xml:space="preserve">none     </v>
          </cell>
          <cell r="R167" t="str">
            <v>RollFCST-Working Version</v>
          </cell>
          <cell r="S167" t="str">
            <v>RollFCST-Working Version</v>
          </cell>
          <cell r="T167" t="str">
            <v xml:space="preserve"> </v>
          </cell>
          <cell r="U167" t="str">
            <v xml:space="preserve"> </v>
          </cell>
          <cell r="V167" t="str">
            <v>664500</v>
          </cell>
          <cell r="W167" t="str">
            <v>4</v>
          </cell>
          <cell r="X167" t="str">
            <v xml:space="preserve">      Postage And Courier               </v>
          </cell>
          <cell r="Y167">
            <v>1.5581400000000001</v>
          </cell>
          <cell r="Z167">
            <v>3.46591</v>
          </cell>
          <cell r="AA167">
            <v>2.21116</v>
          </cell>
          <cell r="AB167">
            <v>2.06677</v>
          </cell>
          <cell r="AC167">
            <v>9.3019800000000004</v>
          </cell>
          <cell r="AD167">
            <v>0.74850000000000005</v>
          </cell>
          <cell r="AE167">
            <v>2.0937299999999999</v>
          </cell>
          <cell r="AF167">
            <v>2.2097000000000002</v>
          </cell>
          <cell r="AG167">
            <v>2.4</v>
          </cell>
          <cell r="AH167">
            <v>7.4519299999999999</v>
          </cell>
          <cell r="AI167" t="str">
            <v xml:space="preserve">U.S. Dollar                   </v>
          </cell>
          <cell r="AJ167" t="str">
            <v xml:space="preserve"> </v>
          </cell>
          <cell r="AK167" t="str">
            <v xml:space="preserve"> </v>
          </cell>
          <cell r="AL167" t="str">
            <v xml:space="preserve"> </v>
          </cell>
          <cell r="AM167" t="str">
            <v xml:space="preserve"> 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</row>
        <row r="168">
          <cell r="A168" t="str">
            <v>FBF.......665499F</v>
          </cell>
          <cell r="B168" t="str">
            <v>2003T12</v>
          </cell>
          <cell r="C168" t="str">
            <v xml:space="preserve">TREND    </v>
          </cell>
          <cell r="D168" t="str">
            <v xml:space="preserve">Trend -  QTD Average/Activity                     </v>
          </cell>
          <cell r="E168" t="str">
            <v>Run: 08/07/03 13:53:41</v>
          </cell>
          <cell r="F168" t="str">
            <v>999</v>
          </cell>
          <cell r="G168" t="str">
            <v>100</v>
          </cell>
          <cell r="H168" t="str">
            <v xml:space="preserve">Bank Of America Management Reporting              </v>
          </cell>
          <cell r="I168" t="str">
            <v>001</v>
          </cell>
          <cell r="J168" t="str">
            <v>FBF.......</v>
          </cell>
          <cell r="K168" t="str">
            <v xml:space="preserve">Global Structured Product Operations              </v>
          </cell>
          <cell r="L168" t="str">
            <v xml:space="preserve"> </v>
          </cell>
          <cell r="M168" t="str">
            <v xml:space="preserve"> </v>
          </cell>
          <cell r="N168" t="str">
            <v>bamgt</v>
          </cell>
          <cell r="O168" t="str">
            <v>40</v>
          </cell>
          <cell r="P168" t="str">
            <v>600000A  662999B  662999C  665499B  665499D  665499F  999999999999999999</v>
          </cell>
          <cell r="Q168" t="str">
            <v xml:space="preserve">none     </v>
          </cell>
          <cell r="R168" t="str">
            <v>RollFCST-Working Version</v>
          </cell>
          <cell r="S168" t="str">
            <v>RollFCST-Working Version</v>
          </cell>
          <cell r="T168" t="str">
            <v xml:space="preserve"> </v>
          </cell>
          <cell r="U168" t="str">
            <v xml:space="preserve"> </v>
          </cell>
          <cell r="V168" t="str">
            <v>665499F</v>
          </cell>
          <cell r="W168" t="str">
            <v>6</v>
          </cell>
          <cell r="X168" t="str">
            <v xml:space="preserve">          Relocation Expense            </v>
          </cell>
          <cell r="Y168">
            <v>8.7275700000000001</v>
          </cell>
          <cell r="Z168">
            <v>22.13391</v>
          </cell>
          <cell r="AA168">
            <v>9.0806699999999996</v>
          </cell>
          <cell r="AB168">
            <v>85.528710000000004</v>
          </cell>
          <cell r="AC168">
            <v>125.47086</v>
          </cell>
          <cell r="AD168">
            <v>1.2566299999999999</v>
          </cell>
          <cell r="AE168">
            <v>21.62415</v>
          </cell>
          <cell r="AF168">
            <v>0.44746999999999998</v>
          </cell>
          <cell r="AG168">
            <v>0</v>
          </cell>
          <cell r="AH168">
            <v>23.328250000000001</v>
          </cell>
          <cell r="AI168" t="str">
            <v xml:space="preserve">U.S. Dollar                   </v>
          </cell>
          <cell r="AJ168" t="str">
            <v xml:space="preserve"> </v>
          </cell>
          <cell r="AK168" t="str">
            <v xml:space="preserve"> </v>
          </cell>
          <cell r="AL168" t="str">
            <v xml:space="preserve"> </v>
          </cell>
          <cell r="AM168" t="str">
            <v xml:space="preserve"> 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 xml:space="preserve"> </v>
          </cell>
        </row>
        <row r="169">
          <cell r="A169" t="str">
            <v>FBF.......665499J</v>
          </cell>
          <cell r="B169" t="str">
            <v>2003T12</v>
          </cell>
          <cell r="C169" t="str">
            <v xml:space="preserve">TREND    </v>
          </cell>
          <cell r="D169" t="str">
            <v xml:space="preserve">Trend -  QTD Average/Activity                     </v>
          </cell>
          <cell r="E169" t="str">
            <v>Run: 08/07/03 13:53:41</v>
          </cell>
          <cell r="F169" t="str">
            <v>999</v>
          </cell>
          <cell r="G169" t="str">
            <v>100</v>
          </cell>
          <cell r="H169" t="str">
            <v xml:space="preserve">Bank Of America Management Reporting              </v>
          </cell>
          <cell r="I169" t="str">
            <v>001</v>
          </cell>
          <cell r="J169" t="str">
            <v>FBF.......</v>
          </cell>
          <cell r="K169" t="str">
            <v xml:space="preserve">Global Structured Product Operations              </v>
          </cell>
          <cell r="L169" t="str">
            <v xml:space="preserve"> </v>
          </cell>
          <cell r="M169" t="str">
            <v xml:space="preserve"> </v>
          </cell>
          <cell r="N169" t="str">
            <v>bamgt</v>
          </cell>
          <cell r="O169" t="str">
            <v>40</v>
          </cell>
          <cell r="P169" t="str">
            <v>600000A  662999B  662999C  665499B  665499D  665499H  665499J  999999999</v>
          </cell>
          <cell r="Q169" t="str">
            <v xml:space="preserve">none     </v>
          </cell>
          <cell r="R169" t="str">
            <v>RollFCST-Working Version</v>
          </cell>
          <cell r="S169" t="str">
            <v>RollFCST-Working Version</v>
          </cell>
          <cell r="T169" t="str">
            <v xml:space="preserve"> </v>
          </cell>
          <cell r="U169" t="str">
            <v xml:space="preserve"> </v>
          </cell>
          <cell r="V169" t="str">
            <v>665499J</v>
          </cell>
          <cell r="W169" t="str">
            <v>7</v>
          </cell>
          <cell r="X169" t="str">
            <v xml:space="preserve">            Employee Training &amp; Seminars</v>
          </cell>
          <cell r="Y169">
            <v>8.5963600000000007</v>
          </cell>
          <cell r="Z169">
            <v>25.886880000000001</v>
          </cell>
          <cell r="AA169">
            <v>53.805759999999999</v>
          </cell>
          <cell r="AB169">
            <v>22.885359999999999</v>
          </cell>
          <cell r="AC169">
            <v>111.17435999999999</v>
          </cell>
          <cell r="AD169">
            <v>37.851880000000001</v>
          </cell>
          <cell r="AE169">
            <v>17.894169999999999</v>
          </cell>
          <cell r="AF169">
            <v>6.5405800000000003</v>
          </cell>
          <cell r="AG169">
            <v>0</v>
          </cell>
          <cell r="AH169">
            <v>62.286630000000002</v>
          </cell>
          <cell r="AI169" t="str">
            <v xml:space="preserve">U.S. Dollar                   </v>
          </cell>
          <cell r="AJ169" t="str">
            <v xml:space="preserve"> </v>
          </cell>
          <cell r="AK169" t="str">
            <v xml:space="preserve"> </v>
          </cell>
          <cell r="AL169" t="str">
            <v xml:space="preserve"> </v>
          </cell>
          <cell r="AM169" t="str">
            <v xml:space="preserve"> 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 xml:space="preserve"> </v>
          </cell>
        </row>
        <row r="170">
          <cell r="A170" t="str">
            <v>FBF.......665499H</v>
          </cell>
          <cell r="B170" t="str">
            <v>2003T12</v>
          </cell>
          <cell r="C170" t="str">
            <v xml:space="preserve">TREND    </v>
          </cell>
          <cell r="D170" t="str">
            <v xml:space="preserve">Trend -  QTD Average/Activity                     </v>
          </cell>
          <cell r="E170" t="str">
            <v>Run: 08/07/03 13:53:41</v>
          </cell>
          <cell r="F170" t="str">
            <v>999</v>
          </cell>
          <cell r="G170" t="str">
            <v>100</v>
          </cell>
          <cell r="H170" t="str">
            <v xml:space="preserve">Bank Of America Management Reporting              </v>
          </cell>
          <cell r="I170" t="str">
            <v>001</v>
          </cell>
          <cell r="J170" t="str">
            <v>FBF.......</v>
          </cell>
          <cell r="K170" t="str">
            <v xml:space="preserve">Global Structured Product Operations              </v>
          </cell>
          <cell r="L170" t="str">
            <v xml:space="preserve"> </v>
          </cell>
          <cell r="M170" t="str">
            <v xml:space="preserve"> </v>
          </cell>
          <cell r="N170" t="str">
            <v>bamgt</v>
          </cell>
          <cell r="O170" t="str">
            <v>40</v>
          </cell>
          <cell r="P170" t="str">
            <v>600000A  662999B  662999C  665499B  665499D  665499H  999999999999999999</v>
          </cell>
          <cell r="Q170" t="str">
            <v xml:space="preserve">none     </v>
          </cell>
          <cell r="R170" t="str">
            <v>RollFCST-Working Version</v>
          </cell>
          <cell r="S170" t="str">
            <v>RollFCST-Working Version</v>
          </cell>
          <cell r="T170" t="str">
            <v xml:space="preserve"> </v>
          </cell>
          <cell r="U170" t="str">
            <v xml:space="preserve"> </v>
          </cell>
          <cell r="V170" t="str">
            <v>665499H</v>
          </cell>
          <cell r="W170" t="str">
            <v>6</v>
          </cell>
          <cell r="X170" t="str">
            <v xml:space="preserve">          Other Employee Expense        </v>
          </cell>
          <cell r="Y170">
            <v>65.230710000000002</v>
          </cell>
          <cell r="Z170">
            <v>144.58320000000001</v>
          </cell>
          <cell r="AA170">
            <v>228.61320000000001</v>
          </cell>
          <cell r="AB170">
            <v>167.57132999999999</v>
          </cell>
          <cell r="AC170">
            <v>605.99843999999996</v>
          </cell>
          <cell r="AD170">
            <v>102.58946</v>
          </cell>
          <cell r="AE170">
            <v>50.230229999999999</v>
          </cell>
          <cell r="AF170">
            <v>78.271439999999998</v>
          </cell>
          <cell r="AG170">
            <v>0</v>
          </cell>
          <cell r="AH170">
            <v>231.09112999999999</v>
          </cell>
          <cell r="AI170" t="str">
            <v xml:space="preserve">U.S. Dollar                   </v>
          </cell>
          <cell r="AJ170" t="str">
            <v xml:space="preserve"> </v>
          </cell>
          <cell r="AK170" t="str">
            <v xml:space="preserve"> </v>
          </cell>
          <cell r="AL170" t="str">
            <v xml:space="preserve"> </v>
          </cell>
          <cell r="AM170" t="str">
            <v xml:space="preserve"> 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 xml:space="preserve"> </v>
          </cell>
        </row>
        <row r="171">
          <cell r="A171" t="str">
            <v>FBF.......665499D</v>
          </cell>
          <cell r="B171" t="str">
            <v>2003T12</v>
          </cell>
          <cell r="C171" t="str">
            <v xml:space="preserve">TREND    </v>
          </cell>
          <cell r="D171" t="str">
            <v xml:space="preserve">Trend -  QTD Average/Activity                     </v>
          </cell>
          <cell r="E171" t="str">
            <v>Run: 08/07/03 13:53:41</v>
          </cell>
          <cell r="F171" t="str">
            <v>999</v>
          </cell>
          <cell r="G171" t="str">
            <v>100</v>
          </cell>
          <cell r="H171" t="str">
            <v xml:space="preserve">Bank Of America Management Reporting              </v>
          </cell>
          <cell r="I171" t="str">
            <v>001</v>
          </cell>
          <cell r="J171" t="str">
            <v>FBF.......</v>
          </cell>
          <cell r="K171" t="str">
            <v xml:space="preserve">Global Structured Product Operations              </v>
          </cell>
          <cell r="L171" t="str">
            <v xml:space="preserve"> </v>
          </cell>
          <cell r="M171" t="str">
            <v xml:space="preserve"> </v>
          </cell>
          <cell r="N171" t="str">
            <v>bamgt</v>
          </cell>
          <cell r="O171" t="str">
            <v>40</v>
          </cell>
          <cell r="P171" t="str">
            <v>600000A  662999B  662999C  665499B  665499D  999999999999999999999999999</v>
          </cell>
          <cell r="Q171" t="str">
            <v xml:space="preserve">none     </v>
          </cell>
          <cell r="R171" t="str">
            <v>RollFCST-Working Version</v>
          </cell>
          <cell r="S171" t="str">
            <v>RollFCST-Working Version</v>
          </cell>
          <cell r="T171" t="str">
            <v xml:space="preserve"> </v>
          </cell>
          <cell r="U171" t="str">
            <v xml:space="preserve"> </v>
          </cell>
          <cell r="V171" t="str">
            <v>665499D</v>
          </cell>
          <cell r="W171" t="str">
            <v>5</v>
          </cell>
          <cell r="X171" t="str">
            <v xml:space="preserve">        Employee Expense                </v>
          </cell>
          <cell r="Y171">
            <v>73.958280000000002</v>
          </cell>
          <cell r="Z171">
            <v>166.71710999999999</v>
          </cell>
          <cell r="AA171">
            <v>237.69387</v>
          </cell>
          <cell r="AB171">
            <v>253.10004000000001</v>
          </cell>
          <cell r="AC171">
            <v>731.46929999999998</v>
          </cell>
          <cell r="AD171">
            <v>103.84609</v>
          </cell>
          <cell r="AE171">
            <v>71.854380000000006</v>
          </cell>
          <cell r="AF171">
            <v>78.718909999999994</v>
          </cell>
          <cell r="AG171">
            <v>0</v>
          </cell>
          <cell r="AH171">
            <v>254.41937999999999</v>
          </cell>
          <cell r="AI171" t="str">
            <v xml:space="preserve">U.S. Dollar                   </v>
          </cell>
          <cell r="AJ171" t="str">
            <v xml:space="preserve"> </v>
          </cell>
          <cell r="AK171" t="str">
            <v xml:space="preserve"> </v>
          </cell>
          <cell r="AL171" t="str">
            <v xml:space="preserve"> </v>
          </cell>
          <cell r="AM171" t="str">
            <v xml:space="preserve"> 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 xml:space="preserve"> </v>
          </cell>
        </row>
        <row r="172">
          <cell r="A172" t="str">
            <v>FBF.......665499B</v>
          </cell>
          <cell r="B172" t="str">
            <v>2003T12</v>
          </cell>
          <cell r="C172" t="str">
            <v xml:space="preserve">TREND    </v>
          </cell>
          <cell r="D172" t="str">
            <v xml:space="preserve">Trend -  QTD Average/Activity                     </v>
          </cell>
          <cell r="E172" t="str">
            <v>Run: 08/07/03 13:53:41</v>
          </cell>
          <cell r="F172" t="str">
            <v>999</v>
          </cell>
          <cell r="G172" t="str">
            <v>100</v>
          </cell>
          <cell r="H172" t="str">
            <v xml:space="preserve">Bank Of America Management Reporting              </v>
          </cell>
          <cell r="I172" t="str">
            <v>001</v>
          </cell>
          <cell r="J172" t="str">
            <v>FBF.......</v>
          </cell>
          <cell r="K172" t="str">
            <v xml:space="preserve">Global Structured Product Operations              </v>
          </cell>
          <cell r="L172" t="str">
            <v xml:space="preserve"> </v>
          </cell>
          <cell r="M172" t="str">
            <v xml:space="preserve"> </v>
          </cell>
          <cell r="N172" t="str">
            <v>bamgt</v>
          </cell>
          <cell r="O172" t="str">
            <v>40</v>
          </cell>
          <cell r="P172" t="str">
            <v>600000A  662999B  662999C  665499B  999999999999999999999999999999999999</v>
          </cell>
          <cell r="Q172" t="str">
            <v xml:space="preserve">none     </v>
          </cell>
          <cell r="R172" t="str">
            <v>RollFCST-Working Version</v>
          </cell>
          <cell r="S172" t="str">
            <v>RollFCST-Working Version</v>
          </cell>
          <cell r="T172" t="str">
            <v xml:space="preserve"> </v>
          </cell>
          <cell r="U172" t="str">
            <v xml:space="preserve"> </v>
          </cell>
          <cell r="V172" t="str">
            <v>665499B</v>
          </cell>
          <cell r="W172" t="str">
            <v>4</v>
          </cell>
          <cell r="X172" t="str">
            <v xml:space="preserve">      Other Operating Expense           </v>
          </cell>
          <cell r="Y172">
            <v>80.871499999999997</v>
          </cell>
          <cell r="Z172">
            <v>172.20347000000001</v>
          </cell>
          <cell r="AA172">
            <v>242.95405</v>
          </cell>
          <cell r="AB172">
            <v>259.23966999999999</v>
          </cell>
          <cell r="AC172">
            <v>755.26868999999999</v>
          </cell>
          <cell r="AD172">
            <v>109.50443</v>
          </cell>
          <cell r="AE172">
            <v>80.225219999999993</v>
          </cell>
          <cell r="AF172">
            <v>270.63715999999999</v>
          </cell>
          <cell r="AG172">
            <v>178.79</v>
          </cell>
          <cell r="AH172">
            <v>639.15680999999995</v>
          </cell>
          <cell r="AI172" t="str">
            <v xml:space="preserve">U.S. Dollar                   </v>
          </cell>
          <cell r="AJ172" t="str">
            <v xml:space="preserve"> </v>
          </cell>
          <cell r="AK172" t="str">
            <v xml:space="preserve"> </v>
          </cell>
          <cell r="AL172" t="str">
            <v xml:space="preserve"> </v>
          </cell>
          <cell r="AM172" t="str">
            <v xml:space="preserve"> 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 xml:space="preserve"> </v>
          </cell>
        </row>
        <row r="173">
          <cell r="A173" t="str">
            <v>FBF.......670200</v>
          </cell>
          <cell r="B173" t="str">
            <v>2003T12</v>
          </cell>
          <cell r="C173" t="str">
            <v xml:space="preserve">TREND    </v>
          </cell>
          <cell r="D173" t="str">
            <v xml:space="preserve">Trend -  QTD Average/Activity                     </v>
          </cell>
          <cell r="E173" t="str">
            <v>Run: 08/07/03 13:53:41</v>
          </cell>
          <cell r="F173" t="str">
            <v>999</v>
          </cell>
          <cell r="G173" t="str">
            <v>100</v>
          </cell>
          <cell r="H173" t="str">
            <v xml:space="preserve">Bank Of America Management Reporting              </v>
          </cell>
          <cell r="I173" t="str">
            <v>001</v>
          </cell>
          <cell r="J173" t="str">
            <v>FBF.......</v>
          </cell>
          <cell r="K173" t="str">
            <v xml:space="preserve">Global Structured Product Operations              </v>
          </cell>
          <cell r="L173" t="str">
            <v xml:space="preserve"> </v>
          </cell>
          <cell r="M173" t="str">
            <v xml:space="preserve"> </v>
          </cell>
          <cell r="N173" t="str">
            <v>bamgt</v>
          </cell>
          <cell r="O173" t="str">
            <v>40</v>
          </cell>
          <cell r="P173" t="str">
            <v>600000A  662999B  670000B  670200   999999999999999999999999999999999999</v>
          </cell>
          <cell r="Q173" t="str">
            <v xml:space="preserve">none     </v>
          </cell>
          <cell r="R173" t="str">
            <v>RollFCST-Working Version</v>
          </cell>
          <cell r="S173" t="str">
            <v>RollFCST-Working Version</v>
          </cell>
          <cell r="T173" t="str">
            <v xml:space="preserve"> </v>
          </cell>
          <cell r="U173" t="str">
            <v xml:space="preserve"> </v>
          </cell>
          <cell r="V173" t="str">
            <v>670200</v>
          </cell>
          <cell r="W173" t="str">
            <v>4</v>
          </cell>
          <cell r="X173" t="str">
            <v xml:space="preserve">      Travel                            </v>
          </cell>
          <cell r="Y173">
            <v>66.869069999999994</v>
          </cell>
          <cell r="Z173">
            <v>117.47087999999999</v>
          </cell>
          <cell r="AA173">
            <v>145.24037000000001</v>
          </cell>
          <cell r="AB173">
            <v>123.57678</v>
          </cell>
          <cell r="AC173">
            <v>453.15710000000001</v>
          </cell>
          <cell r="AD173">
            <v>83.787459999999996</v>
          </cell>
          <cell r="AE173">
            <v>126.34348</v>
          </cell>
          <cell r="AF173">
            <v>122.26197000000001</v>
          </cell>
          <cell r="AG173">
            <v>124.29</v>
          </cell>
          <cell r="AH173">
            <v>456.68290999999999</v>
          </cell>
          <cell r="AI173" t="str">
            <v xml:space="preserve">U.S. Dollar                   </v>
          </cell>
          <cell r="AJ173" t="str">
            <v xml:space="preserve"> </v>
          </cell>
          <cell r="AK173" t="str">
            <v xml:space="preserve"> </v>
          </cell>
          <cell r="AL173" t="str">
            <v xml:space="preserve"> </v>
          </cell>
          <cell r="AM173" t="str">
            <v xml:space="preserve"> 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 xml:space="preserve"> </v>
          </cell>
        </row>
        <row r="174">
          <cell r="A174" t="str">
            <v>FBF.......670800</v>
          </cell>
          <cell r="B174" t="str">
            <v>2003T12</v>
          </cell>
          <cell r="C174" t="str">
            <v xml:space="preserve">TREND    </v>
          </cell>
          <cell r="D174" t="str">
            <v xml:space="preserve">Trend -  QTD Average/Activity                     </v>
          </cell>
          <cell r="E174" t="str">
            <v>Run: 08/07/03 13:53:41</v>
          </cell>
          <cell r="F174" t="str">
            <v>999</v>
          </cell>
          <cell r="G174" t="str">
            <v>100</v>
          </cell>
          <cell r="H174" t="str">
            <v xml:space="preserve">Bank Of America Management Reporting              </v>
          </cell>
          <cell r="I174" t="str">
            <v>001</v>
          </cell>
          <cell r="J174" t="str">
            <v>FBF.......</v>
          </cell>
          <cell r="K174" t="str">
            <v xml:space="preserve">Global Structured Product Operations              </v>
          </cell>
          <cell r="L174" t="str">
            <v xml:space="preserve"> </v>
          </cell>
          <cell r="M174" t="str">
            <v xml:space="preserve"> </v>
          </cell>
          <cell r="N174" t="str">
            <v>bamgt</v>
          </cell>
          <cell r="O174" t="str">
            <v>40</v>
          </cell>
          <cell r="P174" t="str">
            <v>600000A  662999B  670000B  670800   999999999999999999999999999999999999</v>
          </cell>
          <cell r="Q174" t="str">
            <v xml:space="preserve">none     </v>
          </cell>
          <cell r="R174" t="str">
            <v>RollFCST-Working Version</v>
          </cell>
          <cell r="S174" t="str">
            <v>RollFCST-Working Version</v>
          </cell>
          <cell r="T174" t="str">
            <v xml:space="preserve"> </v>
          </cell>
          <cell r="U174" t="str">
            <v xml:space="preserve"> </v>
          </cell>
          <cell r="V174" t="str">
            <v>670800</v>
          </cell>
          <cell r="W174" t="str">
            <v>4</v>
          </cell>
          <cell r="X174" t="str">
            <v xml:space="preserve">      Taxes Other Than Income           </v>
          </cell>
          <cell r="Y174">
            <v>11.47697</v>
          </cell>
          <cell r="Z174">
            <v>14.39963</v>
          </cell>
          <cell r="AA174">
            <v>28.52692</v>
          </cell>
          <cell r="AB174">
            <v>24.771339999999999</v>
          </cell>
          <cell r="AC174">
            <v>79.174859999999995</v>
          </cell>
          <cell r="AD174">
            <v>24.473089999999999</v>
          </cell>
          <cell r="AE174">
            <v>34.114930000000001</v>
          </cell>
          <cell r="AF174">
            <v>10.139609999999999</v>
          </cell>
          <cell r="AG174">
            <v>0.06</v>
          </cell>
          <cell r="AH174">
            <v>68.787629999999993</v>
          </cell>
          <cell r="AI174" t="str">
            <v xml:space="preserve">U.S. Dollar                   </v>
          </cell>
          <cell r="AJ174" t="str">
            <v xml:space="preserve"> </v>
          </cell>
          <cell r="AK174" t="str">
            <v xml:space="preserve"> </v>
          </cell>
          <cell r="AL174" t="str">
            <v xml:space="preserve"> </v>
          </cell>
          <cell r="AM174" t="str">
            <v xml:space="preserve"> 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 xml:space="preserve"> </v>
          </cell>
        </row>
        <row r="175">
          <cell r="A175" t="str">
            <v>FBF.......671200</v>
          </cell>
          <cell r="B175" t="str">
            <v>2003T12</v>
          </cell>
          <cell r="C175" t="str">
            <v xml:space="preserve">TREND    </v>
          </cell>
          <cell r="D175" t="str">
            <v xml:space="preserve">Trend -  QTD Average/Activity                     </v>
          </cell>
          <cell r="E175" t="str">
            <v>Run: 08/07/03 13:53:41</v>
          </cell>
          <cell r="F175" t="str">
            <v>999</v>
          </cell>
          <cell r="G175" t="str">
            <v>100</v>
          </cell>
          <cell r="H175" t="str">
            <v xml:space="preserve">Bank Of America Management Reporting              </v>
          </cell>
          <cell r="I175" t="str">
            <v>001</v>
          </cell>
          <cell r="J175" t="str">
            <v>FBF.......</v>
          </cell>
          <cell r="K175" t="str">
            <v xml:space="preserve">Global Structured Product Operations              </v>
          </cell>
          <cell r="L175" t="str">
            <v xml:space="preserve"> </v>
          </cell>
          <cell r="M175" t="str">
            <v xml:space="preserve"> </v>
          </cell>
          <cell r="N175" t="str">
            <v>bamgt</v>
          </cell>
          <cell r="O175" t="str">
            <v>40</v>
          </cell>
          <cell r="P175" t="str">
            <v>600000A  662999B  670000B  671200   999999999999999999999999999999999999</v>
          </cell>
          <cell r="Q175" t="str">
            <v xml:space="preserve">none     </v>
          </cell>
          <cell r="R175" t="str">
            <v>RollFCST-Working Version</v>
          </cell>
          <cell r="S175" t="str">
            <v>RollFCST-Working Version</v>
          </cell>
          <cell r="T175" t="str">
            <v xml:space="preserve"> </v>
          </cell>
          <cell r="U175" t="str">
            <v xml:space="preserve"> </v>
          </cell>
          <cell r="V175" t="str">
            <v>671200</v>
          </cell>
          <cell r="W175" t="str">
            <v>4</v>
          </cell>
          <cell r="X175" t="str">
            <v xml:space="preserve">      Subscription Services             </v>
          </cell>
          <cell r="Y175">
            <v>139.15703999999999</v>
          </cell>
          <cell r="Z175">
            <v>181.87558999999999</v>
          </cell>
          <cell r="AA175">
            <v>187.46804</v>
          </cell>
          <cell r="AB175">
            <v>188.90870000000001</v>
          </cell>
          <cell r="AC175">
            <v>697.40936999999997</v>
          </cell>
          <cell r="AD175">
            <v>203.74915999999999</v>
          </cell>
          <cell r="AE175">
            <v>210.09564</v>
          </cell>
          <cell r="AF175">
            <v>366.1979</v>
          </cell>
          <cell r="AG175">
            <v>234.58</v>
          </cell>
          <cell r="AH175">
            <v>1014.6227</v>
          </cell>
          <cell r="AI175" t="str">
            <v xml:space="preserve">U.S. Dollar                   </v>
          </cell>
          <cell r="AJ175" t="str">
            <v xml:space="preserve"> </v>
          </cell>
          <cell r="AK175" t="str">
            <v xml:space="preserve"> </v>
          </cell>
          <cell r="AL175" t="str">
            <v xml:space="preserve"> </v>
          </cell>
          <cell r="AM175" t="str">
            <v xml:space="preserve"> 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</row>
        <row r="176">
          <cell r="A176" t="str">
            <v>FBF.......671500</v>
          </cell>
          <cell r="B176" t="str">
            <v>2003T12</v>
          </cell>
          <cell r="C176" t="str">
            <v xml:space="preserve">TREND    </v>
          </cell>
          <cell r="D176" t="str">
            <v xml:space="preserve">Trend -  QTD Average/Activity                     </v>
          </cell>
          <cell r="E176" t="str">
            <v>Run: 08/07/03 13:53:41</v>
          </cell>
          <cell r="F176" t="str">
            <v>999</v>
          </cell>
          <cell r="G176" t="str">
            <v>100</v>
          </cell>
          <cell r="H176" t="str">
            <v xml:space="preserve">Bank Of America Management Reporting              </v>
          </cell>
          <cell r="I176" t="str">
            <v>001</v>
          </cell>
          <cell r="J176" t="str">
            <v>FBF.......</v>
          </cell>
          <cell r="K176" t="str">
            <v xml:space="preserve">Global Structured Product Operations              </v>
          </cell>
          <cell r="L176" t="str">
            <v xml:space="preserve"> </v>
          </cell>
          <cell r="M176" t="str">
            <v xml:space="preserve"> </v>
          </cell>
          <cell r="N176" t="str">
            <v>bamgt</v>
          </cell>
          <cell r="O176" t="str">
            <v>40</v>
          </cell>
          <cell r="P176" t="str">
            <v>600000A  662999B  670000B  671500   999999999999999999999999999999999999</v>
          </cell>
          <cell r="Q176" t="str">
            <v xml:space="preserve">none     </v>
          </cell>
          <cell r="R176" t="str">
            <v>RollFCST-Working Version</v>
          </cell>
          <cell r="S176" t="str">
            <v>RollFCST-Working Version</v>
          </cell>
          <cell r="T176" t="str">
            <v xml:space="preserve"> </v>
          </cell>
          <cell r="U176" t="str">
            <v xml:space="preserve"> </v>
          </cell>
          <cell r="V176" t="str">
            <v>671500</v>
          </cell>
          <cell r="W176" t="str">
            <v>4</v>
          </cell>
          <cell r="X176" t="str">
            <v xml:space="preserve">      Other Administrative Expenses     </v>
          </cell>
          <cell r="Y176">
            <v>0</v>
          </cell>
          <cell r="Z176">
            <v>6.6578400000000002</v>
          </cell>
          <cell r="AA176">
            <v>2.8188</v>
          </cell>
          <cell r="AB176">
            <v>3.1906400000000001</v>
          </cell>
          <cell r="AC176">
            <v>12.66728</v>
          </cell>
          <cell r="AD176">
            <v>3.6004</v>
          </cell>
          <cell r="AE176">
            <v>3.72194</v>
          </cell>
          <cell r="AF176">
            <v>16.02</v>
          </cell>
          <cell r="AG176">
            <v>24.03</v>
          </cell>
          <cell r="AH176">
            <v>47.372340000000001</v>
          </cell>
          <cell r="AI176" t="str">
            <v xml:space="preserve">U.S. Dollar                   </v>
          </cell>
          <cell r="AJ176" t="str">
            <v xml:space="preserve"> </v>
          </cell>
          <cell r="AK176" t="str">
            <v xml:space="preserve"> </v>
          </cell>
          <cell r="AL176" t="str">
            <v xml:space="preserve"> </v>
          </cell>
          <cell r="AM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 xml:space="preserve"> </v>
          </cell>
        </row>
        <row r="177">
          <cell r="A177" t="str">
            <v>FBF.......675000</v>
          </cell>
          <cell r="B177" t="str">
            <v>2003T12</v>
          </cell>
          <cell r="C177" t="str">
            <v xml:space="preserve">TREND    </v>
          </cell>
          <cell r="D177" t="str">
            <v xml:space="preserve">Trend -  QTD Average/Activity                     </v>
          </cell>
          <cell r="E177" t="str">
            <v>Run: 08/07/03 13:53:41</v>
          </cell>
          <cell r="F177" t="str">
            <v>999</v>
          </cell>
          <cell r="G177" t="str">
            <v>100</v>
          </cell>
          <cell r="H177" t="str">
            <v xml:space="preserve">Bank Of America Management Reporting              </v>
          </cell>
          <cell r="I177" t="str">
            <v>001</v>
          </cell>
          <cell r="J177" t="str">
            <v>FBF.......</v>
          </cell>
          <cell r="K177" t="str">
            <v xml:space="preserve">Global Structured Product Operations              </v>
          </cell>
          <cell r="L177" t="str">
            <v xml:space="preserve"> </v>
          </cell>
          <cell r="M177" t="str">
            <v xml:space="preserve"> </v>
          </cell>
          <cell r="N177" t="str">
            <v>bamgt</v>
          </cell>
          <cell r="O177" t="str">
            <v>40</v>
          </cell>
          <cell r="P177" t="str">
            <v>600000A  675000   999999999999999999999999999999999999999999999999999999</v>
          </cell>
          <cell r="Q177" t="str">
            <v xml:space="preserve">none     </v>
          </cell>
          <cell r="R177" t="str">
            <v>RollFCST-Working Version</v>
          </cell>
          <cell r="S177" t="str">
            <v>RollFCST-Working Version</v>
          </cell>
          <cell r="T177" t="str">
            <v xml:space="preserve"> </v>
          </cell>
          <cell r="U177" t="str">
            <v xml:space="preserve"> </v>
          </cell>
          <cell r="V177" t="str">
            <v>675000</v>
          </cell>
          <cell r="W177" t="str">
            <v>2</v>
          </cell>
          <cell r="X177" t="str">
            <v xml:space="preserve">  Intercompany Expense                  </v>
          </cell>
          <cell r="Y177">
            <v>1.3692800000000001</v>
          </cell>
          <cell r="Z177">
            <v>1.5151300000000001</v>
          </cell>
          <cell r="AA177">
            <v>1.51515</v>
          </cell>
          <cell r="AB177">
            <v>1.7371799999999999</v>
          </cell>
          <cell r="AC177">
            <v>6.1367399999999996</v>
          </cell>
          <cell r="AD177">
            <v>1.5152399999999999</v>
          </cell>
          <cell r="AE177">
            <v>1.5362100000000001</v>
          </cell>
          <cell r="AF177">
            <v>1.47197</v>
          </cell>
          <cell r="AG177">
            <v>1.44</v>
          </cell>
          <cell r="AH177">
            <v>5.9634200000000002</v>
          </cell>
          <cell r="AI177" t="str">
            <v xml:space="preserve">U.S. Dollar                   </v>
          </cell>
          <cell r="AJ177" t="str">
            <v xml:space="preserve"> </v>
          </cell>
          <cell r="AK177" t="str">
            <v xml:space="preserve"> </v>
          </cell>
          <cell r="AL177" t="str">
            <v xml:space="preserve"> </v>
          </cell>
          <cell r="AM177" t="str">
            <v xml:space="preserve"> 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 xml:space="preserve"> </v>
          </cell>
        </row>
        <row r="178">
          <cell r="A178" t="str">
            <v>FBG.......600300</v>
          </cell>
          <cell r="B178" t="str">
            <v>2003T12</v>
          </cell>
          <cell r="C178" t="str">
            <v xml:space="preserve">TREND    </v>
          </cell>
          <cell r="D178" t="str">
            <v xml:space="preserve">Trend -  QTD Average/Activity                     </v>
          </cell>
          <cell r="E178" t="str">
            <v>Run: 08/07/03 13:53:41</v>
          </cell>
          <cell r="F178" t="str">
            <v>999</v>
          </cell>
          <cell r="G178" t="str">
            <v>100</v>
          </cell>
          <cell r="H178" t="str">
            <v xml:space="preserve">Bank Of America Management Reporting              </v>
          </cell>
          <cell r="I178" t="str">
            <v>001</v>
          </cell>
          <cell r="J178" t="str">
            <v>FBG.......</v>
          </cell>
          <cell r="K178" t="str">
            <v xml:space="preserve">Gcib Support-Tokyo Ops                            </v>
          </cell>
          <cell r="L178" t="str">
            <v xml:space="preserve"> </v>
          </cell>
          <cell r="M178" t="str">
            <v xml:space="preserve"> </v>
          </cell>
          <cell r="N178" t="str">
            <v>bamgt</v>
          </cell>
          <cell r="O178" t="str">
            <v>40</v>
          </cell>
          <cell r="P178" t="str">
            <v>600000A  600250   999999999600300   999999999999999999999999999999999999</v>
          </cell>
          <cell r="Q178" t="str">
            <v xml:space="preserve">none     </v>
          </cell>
          <cell r="R178" t="str">
            <v>RollFCST-Working Version</v>
          </cell>
          <cell r="S178" t="str">
            <v>RollFCST-Working Version</v>
          </cell>
          <cell r="T178" t="str">
            <v xml:space="preserve"> </v>
          </cell>
          <cell r="U178" t="str">
            <v xml:space="preserve"> </v>
          </cell>
          <cell r="V178" t="str">
            <v>600300</v>
          </cell>
          <cell r="W178" t="str">
            <v>4</v>
          </cell>
          <cell r="X178" t="str">
            <v xml:space="preserve">      Salaries &amp; Wages                  </v>
          </cell>
          <cell r="Y178">
            <v>636.91961000000003</v>
          </cell>
          <cell r="Z178">
            <v>624.16886</v>
          </cell>
          <cell r="AA178">
            <v>588.74929999999995</v>
          </cell>
          <cell r="AB178">
            <v>677.84109999999998</v>
          </cell>
          <cell r="AC178">
            <v>2527.6788700000002</v>
          </cell>
          <cell r="AD178">
            <v>762.91318999999999</v>
          </cell>
          <cell r="AE178">
            <v>722.71693000000005</v>
          </cell>
          <cell r="AF178">
            <v>519.53507999999999</v>
          </cell>
          <cell r="AG178">
            <v>564</v>
          </cell>
          <cell r="AH178">
            <v>2569.1651999999999</v>
          </cell>
          <cell r="AI178" t="str">
            <v xml:space="preserve">U.S. Dollar                   </v>
          </cell>
          <cell r="AJ178" t="str">
            <v xml:space="preserve"> </v>
          </cell>
          <cell r="AK178" t="str">
            <v xml:space="preserve"> </v>
          </cell>
          <cell r="AL178" t="str">
            <v xml:space="preserve"> </v>
          </cell>
          <cell r="AM178" t="str">
            <v xml:space="preserve"> 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 xml:space="preserve"> </v>
          </cell>
        </row>
        <row r="179">
          <cell r="A179" t="str">
            <v>FBG.......601000</v>
          </cell>
          <cell r="B179" t="str">
            <v>2003T12</v>
          </cell>
          <cell r="C179" t="str">
            <v xml:space="preserve">TREND    </v>
          </cell>
          <cell r="D179" t="str">
            <v xml:space="preserve">Trend -  QTD Average/Activity                     </v>
          </cell>
          <cell r="E179" t="str">
            <v>Run: 08/07/03 13:53:41</v>
          </cell>
          <cell r="F179" t="str">
            <v>999</v>
          </cell>
          <cell r="G179" t="str">
            <v>100</v>
          </cell>
          <cell r="H179" t="str">
            <v xml:space="preserve">Bank Of America Management Reporting              </v>
          </cell>
          <cell r="I179" t="str">
            <v>001</v>
          </cell>
          <cell r="J179" t="str">
            <v>FBG.......</v>
          </cell>
          <cell r="K179" t="str">
            <v xml:space="preserve">Gcib Support-Tokyo Ops                            </v>
          </cell>
          <cell r="L179" t="str">
            <v xml:space="preserve"> </v>
          </cell>
          <cell r="M179" t="str">
            <v xml:space="preserve"> </v>
          </cell>
          <cell r="N179" t="str">
            <v>bamgt</v>
          </cell>
          <cell r="O179" t="str">
            <v>40</v>
          </cell>
          <cell r="P179" t="str">
            <v>600000A  600250   999999999601000   999999999999999999999999999999999999</v>
          </cell>
          <cell r="Q179" t="str">
            <v xml:space="preserve">none     </v>
          </cell>
          <cell r="R179" t="str">
            <v>RollFCST-Working Version</v>
          </cell>
          <cell r="S179" t="str">
            <v>RollFCST-Working Version</v>
          </cell>
          <cell r="T179" t="str">
            <v xml:space="preserve"> </v>
          </cell>
          <cell r="U179" t="str">
            <v xml:space="preserve"> </v>
          </cell>
          <cell r="V179" t="str">
            <v>601000</v>
          </cell>
          <cell r="W179" t="str">
            <v>4</v>
          </cell>
          <cell r="X179" t="str">
            <v xml:space="preserve">      Overtime Salaries                 </v>
          </cell>
          <cell r="Y179">
            <v>6.4176799999999998</v>
          </cell>
          <cell r="Z179">
            <v>6.1208799999999997</v>
          </cell>
          <cell r="AA179">
            <v>4.0024800000000003</v>
          </cell>
          <cell r="AB179">
            <v>3.65741</v>
          </cell>
          <cell r="AC179">
            <v>20.198450000000001</v>
          </cell>
          <cell r="AD179">
            <v>2.58203</v>
          </cell>
          <cell r="AE179">
            <v>0.80405000000000004</v>
          </cell>
          <cell r="AF179">
            <v>0.33400000000000002</v>
          </cell>
          <cell r="AG179">
            <v>0</v>
          </cell>
          <cell r="AH179">
            <v>3.7200799999999998</v>
          </cell>
          <cell r="AI179" t="str">
            <v xml:space="preserve">U.S. Dollar                   </v>
          </cell>
          <cell r="AJ179" t="str">
            <v xml:space="preserve"> </v>
          </cell>
          <cell r="AK179" t="str">
            <v xml:space="preserve"> </v>
          </cell>
          <cell r="AL179" t="str">
            <v xml:space="preserve"> </v>
          </cell>
          <cell r="AM179" t="str">
            <v xml:space="preserve"> 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 xml:space="preserve"> </v>
          </cell>
        </row>
        <row r="180">
          <cell r="A180" t="str">
            <v>FBG.......602400</v>
          </cell>
          <cell r="B180" t="str">
            <v>2003T12</v>
          </cell>
          <cell r="C180" t="str">
            <v xml:space="preserve">TREND    </v>
          </cell>
          <cell r="D180" t="str">
            <v xml:space="preserve">Trend -  QTD Average/Activity                     </v>
          </cell>
          <cell r="E180" t="str">
            <v>Run: 08/07/03 13:53:41</v>
          </cell>
          <cell r="F180" t="str">
            <v>999</v>
          </cell>
          <cell r="G180" t="str">
            <v>100</v>
          </cell>
          <cell r="H180" t="str">
            <v xml:space="preserve">Bank Of America Management Reporting              </v>
          </cell>
          <cell r="I180" t="str">
            <v>001</v>
          </cell>
          <cell r="J180" t="str">
            <v>FBG.......</v>
          </cell>
          <cell r="K180" t="str">
            <v xml:space="preserve">Gcib Support-Tokyo Ops                            </v>
          </cell>
          <cell r="L180" t="str">
            <v xml:space="preserve"> </v>
          </cell>
          <cell r="M180" t="str">
            <v xml:space="preserve"> </v>
          </cell>
          <cell r="N180" t="str">
            <v>bamgt</v>
          </cell>
          <cell r="O180" t="str">
            <v>40</v>
          </cell>
          <cell r="P180" t="str">
            <v>600000A  600250   999999999602000   602400   999999999999999999999999999</v>
          </cell>
          <cell r="Q180" t="str">
            <v xml:space="preserve">none     </v>
          </cell>
          <cell r="R180" t="str">
            <v>RollFCST-Working Version</v>
          </cell>
          <cell r="S180" t="str">
            <v>RollFCST-Working Version</v>
          </cell>
          <cell r="T180" t="str">
            <v xml:space="preserve"> </v>
          </cell>
          <cell r="U180" t="str">
            <v xml:space="preserve"> </v>
          </cell>
          <cell r="V180" t="str">
            <v>602400</v>
          </cell>
          <cell r="W180" t="str">
            <v>5</v>
          </cell>
          <cell r="X180" t="str">
            <v xml:space="preserve">        Other Employee Compensation     </v>
          </cell>
          <cell r="Y180">
            <v>3.84314</v>
          </cell>
          <cell r="Z180">
            <v>2.5019300000000002</v>
          </cell>
          <cell r="AA180">
            <v>2.2993600000000001</v>
          </cell>
          <cell r="AB180">
            <v>6.8537499999999998</v>
          </cell>
          <cell r="AC180">
            <v>15.49818</v>
          </cell>
          <cell r="AD180">
            <v>1.97784</v>
          </cell>
          <cell r="AE180">
            <v>0.95406000000000002</v>
          </cell>
          <cell r="AF180">
            <v>0.24351</v>
          </cell>
          <cell r="AG180">
            <v>0</v>
          </cell>
          <cell r="AH180">
            <v>3.1754099999999998</v>
          </cell>
          <cell r="AI180" t="str">
            <v xml:space="preserve">U.S. Dollar                   </v>
          </cell>
          <cell r="AJ180" t="str">
            <v xml:space="preserve"> </v>
          </cell>
          <cell r="AK180" t="str">
            <v xml:space="preserve"> </v>
          </cell>
          <cell r="AL180" t="str">
            <v xml:space="preserve"> </v>
          </cell>
          <cell r="AM180" t="str">
            <v xml:space="preserve"> 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 xml:space="preserve"> </v>
          </cell>
        </row>
        <row r="181">
          <cell r="A181" t="str">
            <v>FBG.......602000</v>
          </cell>
          <cell r="B181" t="str">
            <v>2003T12</v>
          </cell>
          <cell r="C181" t="str">
            <v xml:space="preserve">TREND    </v>
          </cell>
          <cell r="D181" t="str">
            <v xml:space="preserve">Trend -  QTD Average/Activity                     </v>
          </cell>
          <cell r="E181" t="str">
            <v>Run: 08/07/03 13:53:41</v>
          </cell>
          <cell r="F181" t="str">
            <v>999</v>
          </cell>
          <cell r="G181" t="str">
            <v>100</v>
          </cell>
          <cell r="H181" t="str">
            <v xml:space="preserve">Bank Of America Management Reporting              </v>
          </cell>
          <cell r="I181" t="str">
            <v>001</v>
          </cell>
          <cell r="J181" t="str">
            <v>FBG.......</v>
          </cell>
          <cell r="K181" t="str">
            <v xml:space="preserve">Gcib Support-Tokyo Ops                            </v>
          </cell>
          <cell r="L181" t="str">
            <v xml:space="preserve"> </v>
          </cell>
          <cell r="M181" t="str">
            <v xml:space="preserve"> </v>
          </cell>
          <cell r="N181" t="str">
            <v>bamgt</v>
          </cell>
          <cell r="O181" t="str">
            <v>40</v>
          </cell>
          <cell r="P181" t="str">
            <v>600000A  600250   999999999602000   999999999999999999999999999999999999</v>
          </cell>
          <cell r="Q181" t="str">
            <v xml:space="preserve">none     </v>
          </cell>
          <cell r="R181" t="str">
            <v>RollFCST-Working Version</v>
          </cell>
          <cell r="S181" t="str">
            <v>RollFCST-Working Version</v>
          </cell>
          <cell r="T181" t="str">
            <v xml:space="preserve"> </v>
          </cell>
          <cell r="U181" t="str">
            <v xml:space="preserve"> </v>
          </cell>
          <cell r="V181" t="str">
            <v>602000</v>
          </cell>
          <cell r="W181" t="str">
            <v>4</v>
          </cell>
          <cell r="X181" t="str">
            <v xml:space="preserve">      Contract Temporary/Other Compensat</v>
          </cell>
          <cell r="Y181">
            <v>34.636310000000002</v>
          </cell>
          <cell r="Z181">
            <v>66.148740000000004</v>
          </cell>
          <cell r="AA181">
            <v>53.979039999999998</v>
          </cell>
          <cell r="AB181">
            <v>90.384889999999999</v>
          </cell>
          <cell r="AC181">
            <v>245.14897999999999</v>
          </cell>
          <cell r="AD181">
            <v>57.122329999999998</v>
          </cell>
          <cell r="AE181">
            <v>29.0746</v>
          </cell>
          <cell r="AF181">
            <v>17.128160000000001</v>
          </cell>
          <cell r="AG181">
            <v>15</v>
          </cell>
          <cell r="AH181">
            <v>118.32509</v>
          </cell>
          <cell r="AI181" t="str">
            <v xml:space="preserve">U.S. Dollar                   </v>
          </cell>
          <cell r="AJ181" t="str">
            <v xml:space="preserve"> </v>
          </cell>
          <cell r="AK181" t="str">
            <v xml:space="preserve"> </v>
          </cell>
          <cell r="AL181" t="str">
            <v xml:space="preserve"> </v>
          </cell>
          <cell r="AM181" t="str">
            <v xml:space="preserve"> 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 xml:space="preserve"> </v>
          </cell>
        </row>
        <row r="182">
          <cell r="A182" t="str">
            <v>FBG.......603000</v>
          </cell>
          <cell r="B182" t="str">
            <v>2003T12</v>
          </cell>
          <cell r="C182" t="str">
            <v xml:space="preserve">TREND    </v>
          </cell>
          <cell r="D182" t="str">
            <v xml:space="preserve">Trend -  QTD Average/Activity                     </v>
          </cell>
          <cell r="E182" t="str">
            <v>Run: 08/07/03 13:53:41</v>
          </cell>
          <cell r="F182" t="str">
            <v>999</v>
          </cell>
          <cell r="G182" t="str">
            <v>100</v>
          </cell>
          <cell r="H182" t="str">
            <v xml:space="preserve">Bank Of America Management Reporting              </v>
          </cell>
          <cell r="I182" t="str">
            <v>001</v>
          </cell>
          <cell r="J182" t="str">
            <v>FBG.......</v>
          </cell>
          <cell r="K182" t="str">
            <v xml:space="preserve">Gcib Support-Tokyo Ops                            </v>
          </cell>
          <cell r="L182" t="str">
            <v xml:space="preserve"> </v>
          </cell>
          <cell r="M182" t="str">
            <v xml:space="preserve"> </v>
          </cell>
          <cell r="N182" t="str">
            <v>bamgt</v>
          </cell>
          <cell r="O182" t="str">
            <v>40</v>
          </cell>
          <cell r="P182" t="str">
            <v>600000A  600250   999999999603000   999999999999999999999999999999999999</v>
          </cell>
          <cell r="Q182" t="str">
            <v xml:space="preserve">none     </v>
          </cell>
          <cell r="R182" t="str">
            <v>RollFCST-Working Version</v>
          </cell>
          <cell r="S182" t="str">
            <v>RollFCST-Working Version</v>
          </cell>
          <cell r="T182" t="str">
            <v xml:space="preserve"> </v>
          </cell>
          <cell r="U182" t="str">
            <v xml:space="preserve"> </v>
          </cell>
          <cell r="V182" t="str">
            <v>603000</v>
          </cell>
          <cell r="W182" t="str">
            <v>4</v>
          </cell>
          <cell r="X182" t="str">
            <v xml:space="preserve">      Employee Benefits                 </v>
          </cell>
          <cell r="Y182">
            <v>118.11053</v>
          </cell>
          <cell r="Z182">
            <v>172.23219</v>
          </cell>
          <cell r="AA182">
            <v>141.48955000000001</v>
          </cell>
          <cell r="AB182">
            <v>201.93876</v>
          </cell>
          <cell r="AC182">
            <v>633.77103</v>
          </cell>
          <cell r="AD182">
            <v>152.53319999999999</v>
          </cell>
          <cell r="AE182">
            <v>159.96836999999999</v>
          </cell>
          <cell r="AF182">
            <v>164.25835000000001</v>
          </cell>
          <cell r="AG182">
            <v>132.36000000000001</v>
          </cell>
          <cell r="AH182">
            <v>609.11991999999998</v>
          </cell>
          <cell r="AI182" t="str">
            <v xml:space="preserve">U.S. Dollar                   </v>
          </cell>
          <cell r="AJ182" t="str">
            <v xml:space="preserve"> </v>
          </cell>
          <cell r="AK182" t="str">
            <v xml:space="preserve"> </v>
          </cell>
          <cell r="AL182" t="str">
            <v xml:space="preserve"> </v>
          </cell>
          <cell r="AM182" t="str">
            <v xml:space="preserve"> 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 xml:space="preserve"> </v>
          </cell>
        </row>
        <row r="183">
          <cell r="A183" t="str">
            <v>FBG.......600250</v>
          </cell>
          <cell r="B183" t="str">
            <v>2003T12</v>
          </cell>
          <cell r="C183" t="str">
            <v xml:space="preserve">TREND    </v>
          </cell>
          <cell r="D183" t="str">
            <v xml:space="preserve">Trend -  QTD Average/Activity                     </v>
          </cell>
          <cell r="E183" t="str">
            <v>Run: 08/07/03 13:53:41</v>
          </cell>
          <cell r="F183" t="str">
            <v>999</v>
          </cell>
          <cell r="G183" t="str">
            <v>100</v>
          </cell>
          <cell r="H183" t="str">
            <v xml:space="preserve">Bank Of America Management Reporting              </v>
          </cell>
          <cell r="I183" t="str">
            <v>001</v>
          </cell>
          <cell r="J183" t="str">
            <v>FBG.......</v>
          </cell>
          <cell r="K183" t="str">
            <v xml:space="preserve">Gcib Support-Tokyo Ops                            </v>
          </cell>
          <cell r="L183" t="str">
            <v xml:space="preserve"> </v>
          </cell>
          <cell r="M183" t="str">
            <v xml:space="preserve"> </v>
          </cell>
          <cell r="N183" t="str">
            <v>bamgt</v>
          </cell>
          <cell r="O183" t="str">
            <v>40</v>
          </cell>
          <cell r="P183" t="str">
            <v>600000A  600250   999999999999999999999999999999999999999999999999999999</v>
          </cell>
          <cell r="Q183" t="str">
            <v xml:space="preserve">none     </v>
          </cell>
          <cell r="R183" t="str">
            <v>RollFCST-Working Version</v>
          </cell>
          <cell r="S183" t="str">
            <v>RollFCST-Working Version</v>
          </cell>
          <cell r="T183" t="str">
            <v xml:space="preserve"> </v>
          </cell>
          <cell r="U183" t="str">
            <v xml:space="preserve"> </v>
          </cell>
          <cell r="V183" t="str">
            <v>600250</v>
          </cell>
          <cell r="W183" t="str">
            <v>2</v>
          </cell>
          <cell r="X183" t="str">
            <v xml:space="preserve">  Personnel                             </v>
          </cell>
          <cell r="Y183">
            <v>796.08412999999996</v>
          </cell>
          <cell r="Z183">
            <v>868.67066999999997</v>
          </cell>
          <cell r="AA183">
            <v>788.22037</v>
          </cell>
          <cell r="AB183">
            <v>973.82216000000005</v>
          </cell>
          <cell r="AC183">
            <v>3426.7973299999999</v>
          </cell>
          <cell r="AD183">
            <v>975.15075000000002</v>
          </cell>
          <cell r="AE183">
            <v>912.56394999999998</v>
          </cell>
          <cell r="AF183">
            <v>701.25558999999998</v>
          </cell>
          <cell r="AG183">
            <v>711.36</v>
          </cell>
          <cell r="AH183">
            <v>3300.3302899999999</v>
          </cell>
          <cell r="AI183" t="str">
            <v xml:space="preserve">U.S. Dollar                   </v>
          </cell>
          <cell r="AJ183" t="str">
            <v xml:space="preserve"> </v>
          </cell>
          <cell r="AK183" t="str">
            <v xml:space="preserve"> </v>
          </cell>
          <cell r="AL183" t="str">
            <v xml:space="preserve"> </v>
          </cell>
          <cell r="AM183" t="str">
            <v xml:space="preserve"> 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 xml:space="preserve"> </v>
          </cell>
        </row>
        <row r="184">
          <cell r="A184" t="str">
            <v>FBG.......610000</v>
          </cell>
          <cell r="B184" t="str">
            <v>2003T12</v>
          </cell>
          <cell r="C184" t="str">
            <v xml:space="preserve">TREND    </v>
          </cell>
          <cell r="D184" t="str">
            <v xml:space="preserve">Trend -  QTD Average/Activity                     </v>
          </cell>
          <cell r="E184" t="str">
            <v>Run: 08/07/03 13:53:41</v>
          </cell>
          <cell r="F184" t="str">
            <v>999</v>
          </cell>
          <cell r="G184" t="str">
            <v>100</v>
          </cell>
          <cell r="H184" t="str">
            <v xml:space="preserve">Bank Of America Management Reporting              </v>
          </cell>
          <cell r="I184" t="str">
            <v>001</v>
          </cell>
          <cell r="J184" t="str">
            <v>FBG.......</v>
          </cell>
          <cell r="K184" t="str">
            <v xml:space="preserve">Gcib Support-Tokyo Ops                            </v>
          </cell>
          <cell r="L184" t="str">
            <v xml:space="preserve"> </v>
          </cell>
          <cell r="M184" t="str">
            <v xml:space="preserve"> </v>
          </cell>
          <cell r="N184" t="str">
            <v>bamgt</v>
          </cell>
          <cell r="O184" t="str">
            <v>40</v>
          </cell>
          <cell r="P184" t="str">
            <v>600000A  610000   999999999999999999999999999999999999999999999999999999</v>
          </cell>
          <cell r="Q184" t="str">
            <v xml:space="preserve">none     </v>
          </cell>
          <cell r="R184" t="str">
            <v>RollFCST-Working Version</v>
          </cell>
          <cell r="S184" t="str">
            <v>RollFCST-Working Version</v>
          </cell>
          <cell r="T184" t="str">
            <v xml:space="preserve"> </v>
          </cell>
          <cell r="U184" t="str">
            <v xml:space="preserve"> </v>
          </cell>
          <cell r="V184" t="str">
            <v>610000</v>
          </cell>
          <cell r="W184" t="str">
            <v>2</v>
          </cell>
          <cell r="X184" t="str">
            <v xml:space="preserve">  Net Occupancy Expense                 </v>
          </cell>
          <cell r="Y184">
            <v>183.697</v>
          </cell>
          <cell r="Z184">
            <v>339.99378999999999</v>
          </cell>
          <cell r="AA184">
            <v>302.71575999999999</v>
          </cell>
          <cell r="AB184">
            <v>340.60102000000001</v>
          </cell>
          <cell r="AC184">
            <v>1167.00757</v>
          </cell>
          <cell r="AD184">
            <v>277.38905999999997</v>
          </cell>
          <cell r="AE184">
            <v>276.80131</v>
          </cell>
          <cell r="AF184">
            <v>291.10106000000002</v>
          </cell>
          <cell r="AG184">
            <v>277.44</v>
          </cell>
          <cell r="AH184">
            <v>1122.73143</v>
          </cell>
          <cell r="AI184" t="str">
            <v xml:space="preserve">U.S. Dollar                  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M184" t="str">
            <v xml:space="preserve"> 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 xml:space="preserve"> </v>
          </cell>
        </row>
        <row r="185">
          <cell r="A185" t="str">
            <v>FBG.......620000</v>
          </cell>
          <cell r="B185" t="str">
            <v>2003T12</v>
          </cell>
          <cell r="C185" t="str">
            <v xml:space="preserve">TREND    </v>
          </cell>
          <cell r="D185" t="str">
            <v xml:space="preserve">Trend -  QTD Average/Activity                     </v>
          </cell>
          <cell r="E185" t="str">
            <v>Run: 08/07/03 13:53:41</v>
          </cell>
          <cell r="F185" t="str">
            <v>999</v>
          </cell>
          <cell r="G185" t="str">
            <v>100</v>
          </cell>
          <cell r="H185" t="str">
            <v xml:space="preserve">Bank Of America Management Reporting              </v>
          </cell>
          <cell r="I185" t="str">
            <v>001</v>
          </cell>
          <cell r="J185" t="str">
            <v>FBG.......</v>
          </cell>
          <cell r="K185" t="str">
            <v xml:space="preserve">Gcib Support-Tokyo Ops                            </v>
          </cell>
          <cell r="L185" t="str">
            <v xml:space="preserve"> </v>
          </cell>
          <cell r="M185" t="str">
            <v xml:space="preserve"> </v>
          </cell>
          <cell r="N185" t="str">
            <v>bamgt</v>
          </cell>
          <cell r="O185" t="str">
            <v>40</v>
          </cell>
          <cell r="P185" t="str">
            <v>600000A  620000   999999999999999999999999999999999999999999999999999999</v>
          </cell>
          <cell r="Q185" t="str">
            <v xml:space="preserve">none     </v>
          </cell>
          <cell r="R185" t="str">
            <v>RollFCST-Working Version</v>
          </cell>
          <cell r="S185" t="str">
            <v>RollFCST-Working Version</v>
          </cell>
          <cell r="T185" t="str">
            <v xml:space="preserve"> </v>
          </cell>
          <cell r="U185" t="str">
            <v xml:space="preserve"> </v>
          </cell>
          <cell r="V185" t="str">
            <v>620000</v>
          </cell>
          <cell r="W185" t="str">
            <v>2</v>
          </cell>
          <cell r="X185" t="str">
            <v xml:space="preserve">  Furniture &amp; Equipment                 </v>
          </cell>
          <cell r="Y185">
            <v>61.912619999999997</v>
          </cell>
          <cell r="Z185">
            <v>69.505549999999999</v>
          </cell>
          <cell r="AA185">
            <v>53.723280000000003</v>
          </cell>
          <cell r="AB185">
            <v>136.67765</v>
          </cell>
          <cell r="AC185">
            <v>321.81909999999999</v>
          </cell>
          <cell r="AD185">
            <v>73.761309999999995</v>
          </cell>
          <cell r="AE185">
            <v>66.851380000000006</v>
          </cell>
          <cell r="AF185">
            <v>122.60645</v>
          </cell>
          <cell r="AG185">
            <v>114</v>
          </cell>
          <cell r="AH185">
            <v>377.21913999999998</v>
          </cell>
          <cell r="AI185" t="str">
            <v xml:space="preserve">U.S. Dollar                   </v>
          </cell>
          <cell r="AJ185" t="str">
            <v xml:space="preserve"> </v>
          </cell>
          <cell r="AK185" t="str">
            <v xml:space="preserve"> </v>
          </cell>
          <cell r="AL185" t="str">
            <v xml:space="preserve"> </v>
          </cell>
          <cell r="AM185" t="str">
            <v xml:space="preserve"> 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 xml:space="preserve"> </v>
          </cell>
        </row>
        <row r="186">
          <cell r="A186" t="str">
            <v>FBG.......623000</v>
          </cell>
          <cell r="B186" t="str">
            <v>2003T12</v>
          </cell>
          <cell r="C186" t="str">
            <v xml:space="preserve">TREND    </v>
          </cell>
          <cell r="D186" t="str">
            <v xml:space="preserve">Trend -  QTD Average/Activity                     </v>
          </cell>
          <cell r="E186" t="str">
            <v>Run: 08/07/03 13:53:41</v>
          </cell>
          <cell r="F186" t="str">
            <v>999</v>
          </cell>
          <cell r="G186" t="str">
            <v>100</v>
          </cell>
          <cell r="H186" t="str">
            <v xml:space="preserve">Bank Of America Management Reporting              </v>
          </cell>
          <cell r="I186" t="str">
            <v>001</v>
          </cell>
          <cell r="J186" t="str">
            <v>FBG.......</v>
          </cell>
          <cell r="K186" t="str">
            <v xml:space="preserve">Gcib Support-Tokyo Ops                            </v>
          </cell>
          <cell r="L186" t="str">
            <v xml:space="preserve"> </v>
          </cell>
          <cell r="M186" t="str">
            <v xml:space="preserve"> </v>
          </cell>
          <cell r="N186" t="str">
            <v>bamgt</v>
          </cell>
          <cell r="O186" t="str">
            <v>40</v>
          </cell>
          <cell r="P186" t="str">
            <v>600000A  623000   999999999999999999999999999999999999999999999999999999</v>
          </cell>
          <cell r="Q186" t="str">
            <v xml:space="preserve">none     </v>
          </cell>
          <cell r="R186" t="str">
            <v>RollFCST-Working Version</v>
          </cell>
          <cell r="S186" t="str">
            <v>RollFCST-Working Version</v>
          </cell>
          <cell r="T186" t="str">
            <v xml:space="preserve"> </v>
          </cell>
          <cell r="U186" t="str">
            <v xml:space="preserve"> </v>
          </cell>
          <cell r="V186" t="str">
            <v>623000</v>
          </cell>
          <cell r="W186" t="str">
            <v>2</v>
          </cell>
          <cell r="X186" t="str">
            <v xml:space="preserve">  Marketing &amp; Promotional               </v>
          </cell>
          <cell r="Y186">
            <v>7.6060000000000003E-2</v>
          </cell>
          <cell r="Z186">
            <v>0.79964999999999997</v>
          </cell>
          <cell r="AA186">
            <v>0.48370000000000002</v>
          </cell>
          <cell r="AB186">
            <v>7.4940000000000007E-2</v>
          </cell>
          <cell r="AC186">
            <v>1.43435</v>
          </cell>
          <cell r="AD186">
            <v>0.40633000000000002</v>
          </cell>
          <cell r="AE186">
            <v>0</v>
          </cell>
          <cell r="AF186">
            <v>1.3789400000000001</v>
          </cell>
          <cell r="AG186">
            <v>1</v>
          </cell>
          <cell r="AH186">
            <v>2.7852700000000001</v>
          </cell>
          <cell r="AI186" t="str">
            <v xml:space="preserve">U.S. Dollar                   </v>
          </cell>
          <cell r="AJ186" t="str">
            <v xml:space="preserve"> </v>
          </cell>
          <cell r="AK186" t="str">
            <v xml:space="preserve"> </v>
          </cell>
          <cell r="AL186" t="str">
            <v xml:space="preserve"> </v>
          </cell>
          <cell r="AM186" t="str">
            <v xml:space="preserve"> 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 xml:space="preserve"> </v>
          </cell>
        </row>
        <row r="187">
          <cell r="A187" t="str">
            <v>FBG.......630000</v>
          </cell>
          <cell r="B187" t="str">
            <v>2003T12</v>
          </cell>
          <cell r="C187" t="str">
            <v xml:space="preserve">TREND    </v>
          </cell>
          <cell r="D187" t="str">
            <v xml:space="preserve">Trend -  QTD Average/Activity                     </v>
          </cell>
          <cell r="E187" t="str">
            <v>Run: 08/07/03 13:53:41</v>
          </cell>
          <cell r="F187" t="str">
            <v>999</v>
          </cell>
          <cell r="G187" t="str">
            <v>100</v>
          </cell>
          <cell r="H187" t="str">
            <v xml:space="preserve">Bank Of America Management Reporting              </v>
          </cell>
          <cell r="I187" t="str">
            <v>001</v>
          </cell>
          <cell r="J187" t="str">
            <v>FBG.......</v>
          </cell>
          <cell r="K187" t="str">
            <v xml:space="preserve">Gcib Support-Tokyo Ops                            </v>
          </cell>
          <cell r="L187" t="str">
            <v xml:space="preserve"> </v>
          </cell>
          <cell r="M187" t="str">
            <v xml:space="preserve"> </v>
          </cell>
          <cell r="N187" t="str">
            <v>bamgt</v>
          </cell>
          <cell r="O187" t="str">
            <v>40</v>
          </cell>
          <cell r="P187" t="str">
            <v>600000A  630000   999999999999999999999999999999999999999999999999999999</v>
          </cell>
          <cell r="Q187" t="str">
            <v xml:space="preserve">none     </v>
          </cell>
          <cell r="R187" t="str">
            <v>RollFCST-Working Version</v>
          </cell>
          <cell r="S187" t="str">
            <v>RollFCST-Working Version</v>
          </cell>
          <cell r="T187" t="str">
            <v xml:space="preserve"> </v>
          </cell>
          <cell r="U187" t="str">
            <v xml:space="preserve"> </v>
          </cell>
          <cell r="V187" t="str">
            <v>630000</v>
          </cell>
          <cell r="W187" t="str">
            <v>2</v>
          </cell>
          <cell r="X187" t="str">
            <v xml:space="preserve">  Professional Fees                     </v>
          </cell>
          <cell r="Y187">
            <v>7.4597800000000003</v>
          </cell>
          <cell r="Z187">
            <v>16.582899999999999</v>
          </cell>
          <cell r="AA187">
            <v>13.17333</v>
          </cell>
          <cell r="AB187">
            <v>6.0468099999999998</v>
          </cell>
          <cell r="AC187">
            <v>43.262819999999998</v>
          </cell>
          <cell r="AD187">
            <v>11.036619999999999</v>
          </cell>
          <cell r="AE187">
            <v>7.3156299999999996</v>
          </cell>
          <cell r="AF187">
            <v>15.87959</v>
          </cell>
          <cell r="AG187">
            <v>9</v>
          </cell>
          <cell r="AH187">
            <v>43.231839999999998</v>
          </cell>
          <cell r="AI187" t="str">
            <v xml:space="preserve">U.S. Dollar                   </v>
          </cell>
          <cell r="AJ187" t="str">
            <v xml:space="preserve"> </v>
          </cell>
          <cell r="AK187" t="str">
            <v xml:space="preserve"> </v>
          </cell>
          <cell r="AL187" t="str">
            <v xml:space="preserve"> </v>
          </cell>
          <cell r="AM187" t="str">
            <v xml:space="preserve"> 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</row>
        <row r="188">
          <cell r="A188" t="str">
            <v>FBG.......651500A</v>
          </cell>
          <cell r="B188" t="str">
            <v>2003T12</v>
          </cell>
          <cell r="C188" t="str">
            <v xml:space="preserve">TREND    </v>
          </cell>
          <cell r="D188" t="str">
            <v xml:space="preserve">Trend -  QTD Average/Activity                     </v>
          </cell>
          <cell r="E188" t="str">
            <v>Run: 08/07/03 13:53:41</v>
          </cell>
          <cell r="F188" t="str">
            <v>999</v>
          </cell>
          <cell r="G188" t="str">
            <v>100</v>
          </cell>
          <cell r="H188" t="str">
            <v xml:space="preserve">Bank Of America Management Reporting              </v>
          </cell>
          <cell r="I188" t="str">
            <v>001</v>
          </cell>
          <cell r="J188" t="str">
            <v>FBG.......</v>
          </cell>
          <cell r="K188" t="str">
            <v xml:space="preserve">Gcib Support-Tokyo Ops                            </v>
          </cell>
          <cell r="L188" t="str">
            <v xml:space="preserve"> </v>
          </cell>
          <cell r="M188" t="str">
            <v xml:space="preserve"> </v>
          </cell>
          <cell r="N188" t="str">
            <v>bamgt</v>
          </cell>
          <cell r="O188" t="str">
            <v>40</v>
          </cell>
          <cell r="P188" t="str">
            <v>600000A  651500A  999999999999999999999999999999999999999999999999999999</v>
          </cell>
          <cell r="Q188" t="str">
            <v xml:space="preserve">none     </v>
          </cell>
          <cell r="R188" t="str">
            <v>RollFCST-Working Version</v>
          </cell>
          <cell r="S188" t="str">
            <v>RollFCST-Working Version</v>
          </cell>
          <cell r="T188" t="str">
            <v xml:space="preserve"> </v>
          </cell>
          <cell r="U188" t="str">
            <v xml:space="preserve"> </v>
          </cell>
          <cell r="V188" t="str">
            <v>651500A</v>
          </cell>
          <cell r="W188" t="str">
            <v>2</v>
          </cell>
          <cell r="X188" t="str">
            <v xml:space="preserve">  Direct Processing Expense             </v>
          </cell>
          <cell r="Y188">
            <v>51.267180000000003</v>
          </cell>
          <cell r="Z188">
            <v>71.108559999999997</v>
          </cell>
          <cell r="AA188">
            <v>79.402479999999997</v>
          </cell>
          <cell r="AB188">
            <v>71.172659999999993</v>
          </cell>
          <cell r="AC188">
            <v>272.95087999999998</v>
          </cell>
          <cell r="AD188">
            <v>74.419939999999997</v>
          </cell>
          <cell r="AE188">
            <v>67.674970000000002</v>
          </cell>
          <cell r="AF188">
            <v>66.561949999999996</v>
          </cell>
          <cell r="AG188">
            <v>72</v>
          </cell>
          <cell r="AH188">
            <v>280.65685999999999</v>
          </cell>
          <cell r="AI188" t="str">
            <v xml:space="preserve">U.S. Dollar                   </v>
          </cell>
          <cell r="AJ188" t="str">
            <v xml:space="preserve"> </v>
          </cell>
          <cell r="AK188" t="str">
            <v xml:space="preserve"> </v>
          </cell>
          <cell r="AL188" t="str">
            <v xml:space="preserve"> </v>
          </cell>
          <cell r="AM188" t="str">
            <v xml:space="preserve"> 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</row>
        <row r="189">
          <cell r="A189" t="str">
            <v>FBG.......660000A</v>
          </cell>
          <cell r="B189" t="str">
            <v>2003T12</v>
          </cell>
          <cell r="C189" t="str">
            <v xml:space="preserve">TREND    </v>
          </cell>
          <cell r="D189" t="str">
            <v xml:space="preserve">Trend -  QTD Average/Activity                     </v>
          </cell>
          <cell r="E189" t="str">
            <v>Run: 08/07/03 13:53:41</v>
          </cell>
          <cell r="F189" t="str">
            <v>999</v>
          </cell>
          <cell r="G189" t="str">
            <v>100</v>
          </cell>
          <cell r="H189" t="str">
            <v xml:space="preserve">Bank Of America Management Reporting              </v>
          </cell>
          <cell r="I189" t="str">
            <v>001</v>
          </cell>
          <cell r="J189" t="str">
            <v>FBG.......</v>
          </cell>
          <cell r="K189" t="str">
            <v xml:space="preserve">Gcib Support-Tokyo Ops                            </v>
          </cell>
          <cell r="L189" t="str">
            <v xml:space="preserve"> </v>
          </cell>
          <cell r="M189" t="str">
            <v xml:space="preserve"> </v>
          </cell>
          <cell r="N189" t="str">
            <v>bamgt</v>
          </cell>
          <cell r="O189" t="str">
            <v>40</v>
          </cell>
          <cell r="P189" t="str">
            <v>600000A  660000A  999999999999999999999999999999999999999999999999999999</v>
          </cell>
          <cell r="Q189" t="str">
            <v xml:space="preserve">none     </v>
          </cell>
          <cell r="R189" t="str">
            <v>RollFCST-Working Version</v>
          </cell>
          <cell r="S189" t="str">
            <v>RollFCST-Working Version</v>
          </cell>
          <cell r="T189" t="str">
            <v xml:space="preserve"> </v>
          </cell>
          <cell r="U189" t="str">
            <v xml:space="preserve"> </v>
          </cell>
          <cell r="V189" t="str">
            <v>660000A</v>
          </cell>
          <cell r="W189" t="str">
            <v>2</v>
          </cell>
          <cell r="X189" t="str">
            <v xml:space="preserve">  Telecommunications                    </v>
          </cell>
          <cell r="Y189">
            <v>6.5302800000000003</v>
          </cell>
          <cell r="Z189">
            <v>8.2632999999999992</v>
          </cell>
          <cell r="AA189">
            <v>6.9945599999999999</v>
          </cell>
          <cell r="AB189">
            <v>6.5056900000000004</v>
          </cell>
          <cell r="AC189">
            <v>28.29383</v>
          </cell>
          <cell r="AD189">
            <v>5.4752799999999997</v>
          </cell>
          <cell r="AE189">
            <v>5.6589299999999998</v>
          </cell>
          <cell r="AF189">
            <v>5.9700800000000003</v>
          </cell>
          <cell r="AG189">
            <v>6.24</v>
          </cell>
          <cell r="AH189">
            <v>23.344290000000001</v>
          </cell>
          <cell r="AI189" t="str">
            <v xml:space="preserve">U.S. Dollar                   </v>
          </cell>
          <cell r="AJ189" t="str">
            <v xml:space="preserve"> </v>
          </cell>
          <cell r="AK189" t="str">
            <v xml:space="preserve"> </v>
          </cell>
          <cell r="AL189" t="str">
            <v xml:space="preserve"> </v>
          </cell>
          <cell r="AM189" t="str">
            <v xml:space="preserve"> 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 xml:space="preserve"> </v>
          </cell>
        </row>
        <row r="190">
          <cell r="A190" t="str">
            <v>FBG.......663000</v>
          </cell>
          <cell r="B190" t="str">
            <v>2003T12</v>
          </cell>
          <cell r="C190" t="str">
            <v xml:space="preserve">TREND    </v>
          </cell>
          <cell r="D190" t="str">
            <v xml:space="preserve">Trend -  QTD Average/Activity                     </v>
          </cell>
          <cell r="E190" t="str">
            <v>Run: 08/07/03 13:53:41</v>
          </cell>
          <cell r="F190" t="str">
            <v>999</v>
          </cell>
          <cell r="G190" t="str">
            <v>100</v>
          </cell>
          <cell r="H190" t="str">
            <v xml:space="preserve">Bank Of America Management Reporting              </v>
          </cell>
          <cell r="I190" t="str">
            <v>001</v>
          </cell>
          <cell r="J190" t="str">
            <v>FBG.......</v>
          </cell>
          <cell r="K190" t="str">
            <v xml:space="preserve">Gcib Support-Tokyo Ops                            </v>
          </cell>
          <cell r="L190" t="str">
            <v xml:space="preserve"> </v>
          </cell>
          <cell r="M190" t="str">
            <v xml:space="preserve"> </v>
          </cell>
          <cell r="N190" t="str">
            <v>bamgt</v>
          </cell>
          <cell r="O190" t="str">
            <v>40</v>
          </cell>
          <cell r="P190" t="str">
            <v>600000A  662999B  662999C  663000   999999999999999999999999999999999999</v>
          </cell>
          <cell r="Q190" t="str">
            <v xml:space="preserve">none     </v>
          </cell>
          <cell r="R190" t="str">
            <v>RollFCST-Working Version</v>
          </cell>
          <cell r="S190" t="str">
            <v>RollFCST-Working Version</v>
          </cell>
          <cell r="T190" t="str">
            <v xml:space="preserve"> </v>
          </cell>
          <cell r="U190" t="str">
            <v xml:space="preserve"> </v>
          </cell>
          <cell r="V190" t="str">
            <v>663000</v>
          </cell>
          <cell r="W190" t="str">
            <v>4</v>
          </cell>
          <cell r="X190" t="str">
            <v xml:space="preserve">      Supplies                          </v>
          </cell>
          <cell r="Y190">
            <v>7.4493900000000002</v>
          </cell>
          <cell r="Z190">
            <v>8.1205099999999995</v>
          </cell>
          <cell r="AA190">
            <v>4.8080600000000002</v>
          </cell>
          <cell r="AB190">
            <v>7.71366</v>
          </cell>
          <cell r="AC190">
            <v>28.091619999999999</v>
          </cell>
          <cell r="AD190">
            <v>3.8371499999999998</v>
          </cell>
          <cell r="AE190">
            <v>7.3004899999999999</v>
          </cell>
          <cell r="AF190">
            <v>9.3405900000000006</v>
          </cell>
          <cell r="AG190">
            <v>9</v>
          </cell>
          <cell r="AH190">
            <v>29.47823</v>
          </cell>
          <cell r="AI190" t="str">
            <v xml:space="preserve">U.S. Dollar                   </v>
          </cell>
          <cell r="AJ190" t="str">
            <v xml:space="preserve"> </v>
          </cell>
          <cell r="AK190" t="str">
            <v xml:space="preserve"> </v>
          </cell>
          <cell r="AL190" t="str">
            <v xml:space="preserve"> </v>
          </cell>
          <cell r="AM190" t="str">
            <v xml:space="preserve"> 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 xml:space="preserve"> </v>
          </cell>
        </row>
        <row r="191">
          <cell r="A191" t="str">
            <v>FBG.......664500</v>
          </cell>
          <cell r="B191" t="str">
            <v>2003T12</v>
          </cell>
          <cell r="C191" t="str">
            <v xml:space="preserve">TREND    </v>
          </cell>
          <cell r="D191" t="str">
            <v xml:space="preserve">Trend -  QTD Average/Activity                     </v>
          </cell>
          <cell r="E191" t="str">
            <v>Run: 08/07/03 13:53:41</v>
          </cell>
          <cell r="F191" t="str">
            <v>999</v>
          </cell>
          <cell r="G191" t="str">
            <v>100</v>
          </cell>
          <cell r="H191" t="str">
            <v xml:space="preserve">Bank Of America Management Reporting              </v>
          </cell>
          <cell r="I191" t="str">
            <v>001</v>
          </cell>
          <cell r="J191" t="str">
            <v>FBG.......</v>
          </cell>
          <cell r="K191" t="str">
            <v xml:space="preserve">Gcib Support-Tokyo Ops                            </v>
          </cell>
          <cell r="L191" t="str">
            <v xml:space="preserve"> </v>
          </cell>
          <cell r="M191" t="str">
            <v xml:space="preserve"> </v>
          </cell>
          <cell r="N191" t="str">
            <v>bamgt</v>
          </cell>
          <cell r="O191" t="str">
            <v>40</v>
          </cell>
          <cell r="P191" t="str">
            <v>600000A  662999B  662999C  664500   999999999999999999999999999999999999</v>
          </cell>
          <cell r="Q191" t="str">
            <v xml:space="preserve">none     </v>
          </cell>
          <cell r="R191" t="str">
            <v>RollFCST-Working Version</v>
          </cell>
          <cell r="S191" t="str">
            <v>RollFCST-Working Version</v>
          </cell>
          <cell r="T191" t="str">
            <v xml:space="preserve"> </v>
          </cell>
          <cell r="U191" t="str">
            <v xml:space="preserve"> </v>
          </cell>
          <cell r="V191" t="str">
            <v>664500</v>
          </cell>
          <cell r="W191" t="str">
            <v>4</v>
          </cell>
          <cell r="X191" t="str">
            <v xml:space="preserve">      Postage And Courier               </v>
          </cell>
          <cell r="Y191">
            <v>3.2868400000000002</v>
          </cell>
          <cell r="Z191">
            <v>2.6422400000000001</v>
          </cell>
          <cell r="AA191">
            <v>2.67076</v>
          </cell>
          <cell r="AB191">
            <v>2.24336</v>
          </cell>
          <cell r="AC191">
            <v>10.8432</v>
          </cell>
          <cell r="AD191">
            <v>3.21678</v>
          </cell>
          <cell r="AE191">
            <v>2.2491599999999998</v>
          </cell>
          <cell r="AF191">
            <v>2.63714</v>
          </cell>
          <cell r="AG191">
            <v>3</v>
          </cell>
          <cell r="AH191">
            <v>11.10308</v>
          </cell>
          <cell r="AI191" t="str">
            <v xml:space="preserve">U.S. Dollar                   </v>
          </cell>
          <cell r="AJ191" t="str">
            <v xml:space="preserve"> </v>
          </cell>
          <cell r="AK191" t="str">
            <v xml:space="preserve"> </v>
          </cell>
          <cell r="AL191" t="str">
            <v xml:space="preserve"> </v>
          </cell>
          <cell r="AM191" t="str">
            <v xml:space="preserve"> 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 xml:space="preserve"> </v>
          </cell>
        </row>
        <row r="192">
          <cell r="A192" t="str">
            <v>FBG.......665499J</v>
          </cell>
          <cell r="B192" t="str">
            <v>2003T12</v>
          </cell>
          <cell r="C192" t="str">
            <v xml:space="preserve">TREND    </v>
          </cell>
          <cell r="D192" t="str">
            <v xml:space="preserve">Trend -  QTD Average/Activity                     </v>
          </cell>
          <cell r="E192" t="str">
            <v>Run: 08/07/03 13:53:41</v>
          </cell>
          <cell r="F192" t="str">
            <v>999</v>
          </cell>
          <cell r="G192" t="str">
            <v>100</v>
          </cell>
          <cell r="H192" t="str">
            <v xml:space="preserve">Bank Of America Management Reporting              </v>
          </cell>
          <cell r="I192" t="str">
            <v>001</v>
          </cell>
          <cell r="J192" t="str">
            <v>FBG.......</v>
          </cell>
          <cell r="K192" t="str">
            <v xml:space="preserve">Gcib Support-Tokyo Ops                            </v>
          </cell>
          <cell r="L192" t="str">
            <v xml:space="preserve"> </v>
          </cell>
          <cell r="M192" t="str">
            <v xml:space="preserve"> </v>
          </cell>
          <cell r="N192" t="str">
            <v>bamgt</v>
          </cell>
          <cell r="O192" t="str">
            <v>40</v>
          </cell>
          <cell r="P192" t="str">
            <v>600000A  662999B  662999C  665499B  665499D  665499H  665499J  999999999</v>
          </cell>
          <cell r="Q192" t="str">
            <v xml:space="preserve">none     </v>
          </cell>
          <cell r="R192" t="str">
            <v>RollFCST-Working Version</v>
          </cell>
          <cell r="S192" t="str">
            <v>RollFCST-Working Version</v>
          </cell>
          <cell r="T192" t="str">
            <v xml:space="preserve"> </v>
          </cell>
          <cell r="U192" t="str">
            <v xml:space="preserve"> </v>
          </cell>
          <cell r="V192" t="str">
            <v>665499J</v>
          </cell>
          <cell r="W192" t="str">
            <v>7</v>
          </cell>
          <cell r="X192" t="str">
            <v xml:space="preserve">            Employee Training &amp; Seminars</v>
          </cell>
          <cell r="Y192">
            <v>0.25896000000000002</v>
          </cell>
          <cell r="Z192">
            <v>0.40093000000000001</v>
          </cell>
          <cell r="AA192">
            <v>1.95194</v>
          </cell>
          <cell r="AB192">
            <v>1.93994</v>
          </cell>
          <cell r="AC192">
            <v>4.5517700000000003</v>
          </cell>
          <cell r="AD192">
            <v>1.4714700000000001</v>
          </cell>
          <cell r="AE192">
            <v>9.0900000000000009E-3</v>
          </cell>
          <cell r="AF192">
            <v>2</v>
          </cell>
          <cell r="AG192">
            <v>3</v>
          </cell>
          <cell r="AH192">
            <v>6.4805599999999997</v>
          </cell>
          <cell r="AI192" t="str">
            <v xml:space="preserve">U.S. Dollar                   </v>
          </cell>
          <cell r="AJ192" t="str">
            <v xml:space="preserve"> </v>
          </cell>
          <cell r="AK192" t="str">
            <v xml:space="preserve"> </v>
          </cell>
          <cell r="AL192" t="str">
            <v xml:space="preserve"> </v>
          </cell>
          <cell r="AM192" t="str">
            <v xml:space="preserve"> 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 xml:space="preserve"> </v>
          </cell>
        </row>
        <row r="193">
          <cell r="A193" t="str">
            <v>FBG.......665499H</v>
          </cell>
          <cell r="B193" t="str">
            <v>2003T12</v>
          </cell>
          <cell r="C193" t="str">
            <v xml:space="preserve">TREND    </v>
          </cell>
          <cell r="D193" t="str">
            <v xml:space="preserve">Trend -  QTD Average/Activity                     </v>
          </cell>
          <cell r="E193" t="str">
            <v>Run: 08/07/03 13:53:41</v>
          </cell>
          <cell r="F193" t="str">
            <v>999</v>
          </cell>
          <cell r="G193" t="str">
            <v>100</v>
          </cell>
          <cell r="H193" t="str">
            <v xml:space="preserve">Bank Of America Management Reporting              </v>
          </cell>
          <cell r="I193" t="str">
            <v>001</v>
          </cell>
          <cell r="J193" t="str">
            <v>FBG.......</v>
          </cell>
          <cell r="K193" t="str">
            <v xml:space="preserve">Gcib Support-Tokyo Ops                            </v>
          </cell>
          <cell r="L193" t="str">
            <v xml:space="preserve"> </v>
          </cell>
          <cell r="M193" t="str">
            <v xml:space="preserve"> </v>
          </cell>
          <cell r="N193" t="str">
            <v>bamgt</v>
          </cell>
          <cell r="O193" t="str">
            <v>40</v>
          </cell>
          <cell r="P193" t="str">
            <v>600000A  662999B  662999C  665499B  665499D  665499H  999999999999999999</v>
          </cell>
          <cell r="Q193" t="str">
            <v xml:space="preserve">none     </v>
          </cell>
          <cell r="R193" t="str">
            <v>RollFCST-Working Version</v>
          </cell>
          <cell r="S193" t="str">
            <v>RollFCST-Working Version</v>
          </cell>
          <cell r="T193" t="str">
            <v xml:space="preserve"> </v>
          </cell>
          <cell r="U193" t="str">
            <v xml:space="preserve"> </v>
          </cell>
          <cell r="V193" t="str">
            <v>665499H</v>
          </cell>
          <cell r="W193" t="str">
            <v>6</v>
          </cell>
          <cell r="X193" t="str">
            <v xml:space="preserve">          Other Employee Expense        </v>
          </cell>
          <cell r="Y193">
            <v>26.556290000000001</v>
          </cell>
          <cell r="Z193">
            <v>8.1563300000000005</v>
          </cell>
          <cell r="AA193">
            <v>8.9589300000000005</v>
          </cell>
          <cell r="AB193">
            <v>23.54064</v>
          </cell>
          <cell r="AC193">
            <v>67.212190000000007</v>
          </cell>
          <cell r="AD193">
            <v>10.634740000000001</v>
          </cell>
          <cell r="AE193">
            <v>8.2812599999999996</v>
          </cell>
          <cell r="AF193">
            <v>4.5688599999999999</v>
          </cell>
          <cell r="AG193">
            <v>3</v>
          </cell>
          <cell r="AH193">
            <v>26.484860000000001</v>
          </cell>
          <cell r="AI193" t="str">
            <v xml:space="preserve">U.S. Dollar                   </v>
          </cell>
          <cell r="AJ193" t="str">
            <v xml:space="preserve"> </v>
          </cell>
          <cell r="AK193" t="str">
            <v xml:space="preserve"> </v>
          </cell>
          <cell r="AL193" t="str">
            <v xml:space="preserve"> </v>
          </cell>
          <cell r="AM193" t="str">
            <v xml:space="preserve"> 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</row>
        <row r="194">
          <cell r="A194" t="str">
            <v>FBG.......665499D</v>
          </cell>
          <cell r="B194" t="str">
            <v>2003T12</v>
          </cell>
          <cell r="C194" t="str">
            <v xml:space="preserve">TREND    </v>
          </cell>
          <cell r="D194" t="str">
            <v xml:space="preserve">Trend -  QTD Average/Activity                     </v>
          </cell>
          <cell r="E194" t="str">
            <v>Run: 08/07/03 13:53:41</v>
          </cell>
          <cell r="F194" t="str">
            <v>999</v>
          </cell>
          <cell r="G194" t="str">
            <v>100</v>
          </cell>
          <cell r="H194" t="str">
            <v xml:space="preserve">Bank Of America Management Reporting              </v>
          </cell>
          <cell r="I194" t="str">
            <v>001</v>
          </cell>
          <cell r="J194" t="str">
            <v>FBG.......</v>
          </cell>
          <cell r="K194" t="str">
            <v xml:space="preserve">Gcib Support-Tokyo Ops                            </v>
          </cell>
          <cell r="L194" t="str">
            <v xml:space="preserve"> </v>
          </cell>
          <cell r="M194" t="str">
            <v xml:space="preserve"> </v>
          </cell>
          <cell r="N194" t="str">
            <v>bamgt</v>
          </cell>
          <cell r="O194" t="str">
            <v>40</v>
          </cell>
          <cell r="P194" t="str">
            <v>600000A  662999B  662999C  665499B  665499D  999999999999999999999999999</v>
          </cell>
          <cell r="Q194" t="str">
            <v xml:space="preserve">none     </v>
          </cell>
          <cell r="R194" t="str">
            <v>RollFCST-Working Version</v>
          </cell>
          <cell r="S194" t="str">
            <v>RollFCST-Working Version</v>
          </cell>
          <cell r="T194" t="str">
            <v xml:space="preserve"> </v>
          </cell>
          <cell r="U194" t="str">
            <v xml:space="preserve"> </v>
          </cell>
          <cell r="V194" t="str">
            <v>665499D</v>
          </cell>
          <cell r="W194" t="str">
            <v>5</v>
          </cell>
          <cell r="X194" t="str">
            <v xml:space="preserve">        Employee Expense                </v>
          </cell>
          <cell r="Y194">
            <v>26.556290000000001</v>
          </cell>
          <cell r="Z194">
            <v>8.1563300000000005</v>
          </cell>
          <cell r="AA194">
            <v>8.9589300000000005</v>
          </cell>
          <cell r="AB194">
            <v>23.54064</v>
          </cell>
          <cell r="AC194">
            <v>67.212190000000007</v>
          </cell>
          <cell r="AD194">
            <v>10.634740000000001</v>
          </cell>
          <cell r="AE194">
            <v>8.2812599999999996</v>
          </cell>
          <cell r="AF194">
            <v>4.5688599999999999</v>
          </cell>
          <cell r="AG194">
            <v>3</v>
          </cell>
          <cell r="AH194">
            <v>26.484860000000001</v>
          </cell>
          <cell r="AI194" t="str">
            <v xml:space="preserve">U.S. Dollar                   </v>
          </cell>
          <cell r="AJ194" t="str">
            <v xml:space="preserve"> </v>
          </cell>
          <cell r="AK194" t="str">
            <v xml:space="preserve"> </v>
          </cell>
          <cell r="AL194" t="str">
            <v xml:space="preserve"> </v>
          </cell>
          <cell r="AM194" t="str">
            <v xml:space="preserve"> 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</row>
        <row r="195">
          <cell r="A195" t="str">
            <v>FBG.......665499B</v>
          </cell>
          <cell r="B195" t="str">
            <v>2003T12</v>
          </cell>
          <cell r="C195" t="str">
            <v xml:space="preserve">TREND    </v>
          </cell>
          <cell r="D195" t="str">
            <v xml:space="preserve">Trend -  QTD Average/Activity                     </v>
          </cell>
          <cell r="E195" t="str">
            <v>Run: 08/07/03 13:53:41</v>
          </cell>
          <cell r="F195" t="str">
            <v>999</v>
          </cell>
          <cell r="G195" t="str">
            <v>100</v>
          </cell>
          <cell r="H195" t="str">
            <v xml:space="preserve">Bank Of America Management Reporting              </v>
          </cell>
          <cell r="I195" t="str">
            <v>001</v>
          </cell>
          <cell r="J195" t="str">
            <v>FBG.......</v>
          </cell>
          <cell r="K195" t="str">
            <v xml:space="preserve">Gcib Support-Tokyo Ops                            </v>
          </cell>
          <cell r="L195" t="str">
            <v xml:space="preserve"> </v>
          </cell>
          <cell r="M195" t="str">
            <v xml:space="preserve"> </v>
          </cell>
          <cell r="N195" t="str">
            <v>bamgt</v>
          </cell>
          <cell r="O195" t="str">
            <v>40</v>
          </cell>
          <cell r="P195" t="str">
            <v>600000A  662999B  662999C  665499B  999999999999999999999999999999999999</v>
          </cell>
          <cell r="Q195" t="str">
            <v xml:space="preserve">none     </v>
          </cell>
          <cell r="R195" t="str">
            <v>RollFCST-Working Version</v>
          </cell>
          <cell r="S195" t="str">
            <v>RollFCST-Working Version</v>
          </cell>
          <cell r="T195" t="str">
            <v xml:space="preserve"> </v>
          </cell>
          <cell r="U195" t="str">
            <v xml:space="preserve"> </v>
          </cell>
          <cell r="V195" t="str">
            <v>665499B</v>
          </cell>
          <cell r="W195" t="str">
            <v>4</v>
          </cell>
          <cell r="X195" t="str">
            <v xml:space="preserve">      Other Operating Expense           </v>
          </cell>
          <cell r="Y195">
            <v>29.985949999999999</v>
          </cell>
          <cell r="Z195">
            <v>17.616430000000001</v>
          </cell>
          <cell r="AA195">
            <v>17.983930000000001</v>
          </cell>
          <cell r="AB195">
            <v>33.900620000000004</v>
          </cell>
          <cell r="AC195">
            <v>99.486930000000001</v>
          </cell>
          <cell r="AD195">
            <v>27.251809999999999</v>
          </cell>
          <cell r="AE195">
            <v>29.394010000000002</v>
          </cell>
          <cell r="AF195">
            <v>12.556940000000001</v>
          </cell>
          <cell r="AG195">
            <v>12</v>
          </cell>
          <cell r="AH195">
            <v>81.202759999999998</v>
          </cell>
          <cell r="AI195" t="str">
            <v xml:space="preserve">U.S. Dollar                   </v>
          </cell>
          <cell r="AJ195" t="str">
            <v xml:space="preserve"> </v>
          </cell>
          <cell r="AK195" t="str">
            <v xml:space="preserve"> </v>
          </cell>
          <cell r="AL195" t="str">
            <v xml:space="preserve"> </v>
          </cell>
          <cell r="AM195" t="str">
            <v xml:space="preserve"> 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 xml:space="preserve"> </v>
          </cell>
        </row>
        <row r="196">
          <cell r="A196" t="str">
            <v>FBG.......670200</v>
          </cell>
          <cell r="B196" t="str">
            <v>2003T12</v>
          </cell>
          <cell r="C196" t="str">
            <v xml:space="preserve">TREND    </v>
          </cell>
          <cell r="D196" t="str">
            <v xml:space="preserve">Trend -  QTD Average/Activity                     </v>
          </cell>
          <cell r="E196" t="str">
            <v>Run: 08/07/03 13:53:41</v>
          </cell>
          <cell r="F196" t="str">
            <v>999</v>
          </cell>
          <cell r="G196" t="str">
            <v>100</v>
          </cell>
          <cell r="H196" t="str">
            <v xml:space="preserve">Bank Of America Management Reporting              </v>
          </cell>
          <cell r="I196" t="str">
            <v>001</v>
          </cell>
          <cell r="J196" t="str">
            <v>FBG.......</v>
          </cell>
          <cell r="K196" t="str">
            <v xml:space="preserve">Gcib Support-Tokyo Ops                            </v>
          </cell>
          <cell r="L196" t="str">
            <v xml:space="preserve"> </v>
          </cell>
          <cell r="M196" t="str">
            <v xml:space="preserve"> </v>
          </cell>
          <cell r="N196" t="str">
            <v>bamgt</v>
          </cell>
          <cell r="O196" t="str">
            <v>40</v>
          </cell>
          <cell r="P196" t="str">
            <v>600000A  662999B  670000B  670200   999999999999999999999999999999999999</v>
          </cell>
          <cell r="Q196" t="str">
            <v xml:space="preserve">none     </v>
          </cell>
          <cell r="R196" t="str">
            <v>RollFCST-Working Version</v>
          </cell>
          <cell r="S196" t="str">
            <v>RollFCST-Working Version</v>
          </cell>
          <cell r="T196" t="str">
            <v xml:space="preserve"> </v>
          </cell>
          <cell r="U196" t="str">
            <v xml:space="preserve"> </v>
          </cell>
          <cell r="V196" t="str">
            <v>670200</v>
          </cell>
          <cell r="W196" t="str">
            <v>4</v>
          </cell>
          <cell r="X196" t="str">
            <v xml:space="preserve">      Travel                            </v>
          </cell>
          <cell r="Y196">
            <v>2.5054599999999998</v>
          </cell>
          <cell r="Z196">
            <v>2.4067599999999998</v>
          </cell>
          <cell r="AA196">
            <v>10.54552</v>
          </cell>
          <cell r="AB196">
            <v>3.8743500000000002</v>
          </cell>
          <cell r="AC196">
            <v>19.332090000000001</v>
          </cell>
          <cell r="AD196">
            <v>2.3858799999999998</v>
          </cell>
          <cell r="AE196">
            <v>0.50827</v>
          </cell>
          <cell r="AF196">
            <v>4.3124099999999999</v>
          </cell>
          <cell r="AG196">
            <v>6</v>
          </cell>
          <cell r="AH196">
            <v>13.20656</v>
          </cell>
          <cell r="AI196" t="str">
            <v xml:space="preserve">U.S. Dollar                   </v>
          </cell>
          <cell r="AJ196" t="str">
            <v xml:space="preserve"> </v>
          </cell>
          <cell r="AK196" t="str">
            <v xml:space="preserve"> </v>
          </cell>
          <cell r="AL196" t="str">
            <v xml:space="preserve"> </v>
          </cell>
          <cell r="AM196" t="str">
            <v xml:space="preserve"> 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 xml:space="preserve"> </v>
          </cell>
        </row>
        <row r="197">
          <cell r="A197" t="str">
            <v>FBG.......670800</v>
          </cell>
          <cell r="B197" t="str">
            <v>2003T12</v>
          </cell>
          <cell r="C197" t="str">
            <v xml:space="preserve">TREND    </v>
          </cell>
          <cell r="D197" t="str">
            <v xml:space="preserve">Trend -  QTD Average/Activity                     </v>
          </cell>
          <cell r="E197" t="str">
            <v>Run: 08/07/03 13:53:41</v>
          </cell>
          <cell r="F197" t="str">
            <v>999</v>
          </cell>
          <cell r="G197" t="str">
            <v>100</v>
          </cell>
          <cell r="H197" t="str">
            <v xml:space="preserve">Bank Of America Management Reporting              </v>
          </cell>
          <cell r="I197" t="str">
            <v>001</v>
          </cell>
          <cell r="J197" t="str">
            <v>FBG.......</v>
          </cell>
          <cell r="K197" t="str">
            <v xml:space="preserve">Gcib Support-Tokyo Ops                            </v>
          </cell>
          <cell r="L197" t="str">
            <v xml:space="preserve"> </v>
          </cell>
          <cell r="M197" t="str">
            <v xml:space="preserve"> </v>
          </cell>
          <cell r="N197" t="str">
            <v>bamgt</v>
          </cell>
          <cell r="O197" t="str">
            <v>40</v>
          </cell>
          <cell r="P197" t="str">
            <v>600000A  662999B  670000B  670800   999999999999999999999999999999999999</v>
          </cell>
          <cell r="Q197" t="str">
            <v xml:space="preserve">none     </v>
          </cell>
          <cell r="R197" t="str">
            <v>RollFCST-Working Version</v>
          </cell>
          <cell r="S197" t="str">
            <v>RollFCST-Working Version</v>
          </cell>
          <cell r="T197" t="str">
            <v xml:space="preserve"> </v>
          </cell>
          <cell r="U197" t="str">
            <v xml:space="preserve"> </v>
          </cell>
          <cell r="V197" t="str">
            <v>670800</v>
          </cell>
          <cell r="W197" t="str">
            <v>4</v>
          </cell>
          <cell r="X197" t="str">
            <v xml:space="preserve">      Taxes Other Than Income           </v>
          </cell>
          <cell r="Y197">
            <v>4.19313</v>
          </cell>
          <cell r="Z197">
            <v>10.142150000000001</v>
          </cell>
          <cell r="AA197">
            <v>0.27400000000000002</v>
          </cell>
          <cell r="AB197">
            <v>0.379</v>
          </cell>
          <cell r="AC197">
            <v>14.98828</v>
          </cell>
          <cell r="AD197">
            <v>6.843</v>
          </cell>
          <cell r="AE197">
            <v>72.971180000000004</v>
          </cell>
          <cell r="AF197">
            <v>3.0000000000000001E-3</v>
          </cell>
          <cell r="AG197">
            <v>0</v>
          </cell>
          <cell r="AH197">
            <v>79.817179999999993</v>
          </cell>
          <cell r="AI197" t="str">
            <v xml:space="preserve">U.S. Dollar                   </v>
          </cell>
          <cell r="AJ197" t="str">
            <v xml:space="preserve"> </v>
          </cell>
          <cell r="AK197" t="str">
            <v xml:space="preserve"> </v>
          </cell>
          <cell r="AL197" t="str">
            <v xml:space="preserve"> </v>
          </cell>
          <cell r="AM197" t="str">
            <v xml:space="preserve"> 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</row>
        <row r="198">
          <cell r="A198" t="str">
            <v>FBG.......671200</v>
          </cell>
          <cell r="B198" t="str">
            <v>2003T12</v>
          </cell>
          <cell r="C198" t="str">
            <v xml:space="preserve">TREND    </v>
          </cell>
          <cell r="D198" t="str">
            <v xml:space="preserve">Trend -  QTD Average/Activity                     </v>
          </cell>
          <cell r="E198" t="str">
            <v>Run: 08/07/03 13:53:41</v>
          </cell>
          <cell r="F198" t="str">
            <v>999</v>
          </cell>
          <cell r="G198" t="str">
            <v>100</v>
          </cell>
          <cell r="H198" t="str">
            <v xml:space="preserve">Bank Of America Management Reporting              </v>
          </cell>
          <cell r="I198" t="str">
            <v>001</v>
          </cell>
          <cell r="J198" t="str">
            <v>FBG.......</v>
          </cell>
          <cell r="K198" t="str">
            <v xml:space="preserve">Gcib Support-Tokyo Ops                            </v>
          </cell>
          <cell r="L198" t="str">
            <v xml:space="preserve"> </v>
          </cell>
          <cell r="M198" t="str">
            <v xml:space="preserve"> </v>
          </cell>
          <cell r="N198" t="str">
            <v>bamgt</v>
          </cell>
          <cell r="O198" t="str">
            <v>40</v>
          </cell>
          <cell r="P198" t="str">
            <v>600000A  662999B  670000B  671200   999999999999999999999999999999999999</v>
          </cell>
          <cell r="Q198" t="str">
            <v xml:space="preserve">none     </v>
          </cell>
          <cell r="R198" t="str">
            <v>RollFCST-Working Version</v>
          </cell>
          <cell r="S198" t="str">
            <v>RollFCST-Working Version</v>
          </cell>
          <cell r="T198" t="str">
            <v xml:space="preserve"> </v>
          </cell>
          <cell r="U198" t="str">
            <v xml:space="preserve"> </v>
          </cell>
          <cell r="V198" t="str">
            <v>671200</v>
          </cell>
          <cell r="W198" t="str">
            <v>4</v>
          </cell>
          <cell r="X198" t="str">
            <v xml:space="preserve">      Subscription Services             </v>
          </cell>
          <cell r="Y198">
            <v>13.596819999999999</v>
          </cell>
          <cell r="Z198">
            <v>15.415789999999999</v>
          </cell>
          <cell r="AA198">
            <v>13.42783</v>
          </cell>
          <cell r="AB198">
            <v>18.278009999999998</v>
          </cell>
          <cell r="AC198">
            <v>60.718449999999997</v>
          </cell>
          <cell r="AD198">
            <v>17.77955</v>
          </cell>
          <cell r="AE198">
            <v>17.216180000000001</v>
          </cell>
          <cell r="AF198">
            <v>15.49844</v>
          </cell>
          <cell r="AG198">
            <v>15</v>
          </cell>
          <cell r="AH198">
            <v>65.494169999999997</v>
          </cell>
          <cell r="AI198" t="str">
            <v xml:space="preserve">U.S. Dollar                   </v>
          </cell>
          <cell r="AJ198" t="str">
            <v xml:space="preserve"> </v>
          </cell>
          <cell r="AK198" t="str">
            <v xml:space="preserve"> </v>
          </cell>
          <cell r="AL198" t="str">
            <v xml:space="preserve"> </v>
          </cell>
          <cell r="AM198" t="str">
            <v xml:space="preserve"> 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 xml:space="preserve"> </v>
          </cell>
        </row>
        <row r="199">
          <cell r="A199" t="str">
            <v>FBG.......671500</v>
          </cell>
          <cell r="B199" t="str">
            <v>2003T12</v>
          </cell>
          <cell r="C199" t="str">
            <v xml:space="preserve">TREND    </v>
          </cell>
          <cell r="D199" t="str">
            <v xml:space="preserve">Trend -  QTD Average/Activity                     </v>
          </cell>
          <cell r="E199" t="str">
            <v>Run: 08/07/03 13:53:41</v>
          </cell>
          <cell r="F199" t="str">
            <v>999</v>
          </cell>
          <cell r="G199" t="str">
            <v>100</v>
          </cell>
          <cell r="H199" t="str">
            <v xml:space="preserve">Bank Of America Management Reporting              </v>
          </cell>
          <cell r="I199" t="str">
            <v>001</v>
          </cell>
          <cell r="J199" t="str">
            <v>FBG.......</v>
          </cell>
          <cell r="K199" t="str">
            <v xml:space="preserve">Gcib Support-Tokyo Ops                            </v>
          </cell>
          <cell r="L199" t="str">
            <v xml:space="preserve"> </v>
          </cell>
          <cell r="M199" t="str">
            <v xml:space="preserve"> </v>
          </cell>
          <cell r="N199" t="str">
            <v>bamgt</v>
          </cell>
          <cell r="O199" t="str">
            <v>40</v>
          </cell>
          <cell r="P199" t="str">
            <v>600000A  662999B  670000B  671500   999999999999999999999999999999999999</v>
          </cell>
          <cell r="Q199" t="str">
            <v xml:space="preserve">none     </v>
          </cell>
          <cell r="R199" t="str">
            <v>RollFCST-Working Version</v>
          </cell>
          <cell r="S199" t="str">
            <v>RollFCST-Working Version</v>
          </cell>
          <cell r="T199" t="str">
            <v xml:space="preserve"> </v>
          </cell>
          <cell r="U199" t="str">
            <v xml:space="preserve"> </v>
          </cell>
          <cell r="V199" t="str">
            <v>671500</v>
          </cell>
          <cell r="W199" t="str">
            <v>4</v>
          </cell>
          <cell r="X199" t="str">
            <v xml:space="preserve">      Other Administrative Expenses     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2</v>
          </cell>
          <cell r="AG199">
            <v>3</v>
          </cell>
          <cell r="AH199">
            <v>5</v>
          </cell>
          <cell r="AI199" t="str">
            <v xml:space="preserve">U.S. Dollar                   </v>
          </cell>
          <cell r="AJ199" t="str">
            <v xml:space="preserve"> </v>
          </cell>
          <cell r="AK199" t="str">
            <v xml:space="preserve"> </v>
          </cell>
          <cell r="AL199" t="str">
            <v xml:space="preserve"> </v>
          </cell>
          <cell r="AM199" t="str">
            <v xml:space="preserve"> 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</row>
        <row r="200">
          <cell r="A200" t="str">
            <v>FBG.......675000</v>
          </cell>
          <cell r="B200" t="str">
            <v>2003T12</v>
          </cell>
          <cell r="C200" t="str">
            <v xml:space="preserve">TREND    </v>
          </cell>
          <cell r="D200" t="str">
            <v xml:space="preserve">Trend -  QTD Average/Activity                     </v>
          </cell>
          <cell r="E200" t="str">
            <v>Run: 08/07/03 13:53:41</v>
          </cell>
          <cell r="F200" t="str">
            <v>999</v>
          </cell>
          <cell r="G200" t="str">
            <v>100</v>
          </cell>
          <cell r="H200" t="str">
            <v xml:space="preserve">Bank Of America Management Reporting              </v>
          </cell>
          <cell r="I200" t="str">
            <v>001</v>
          </cell>
          <cell r="J200" t="str">
            <v>FBG.......</v>
          </cell>
          <cell r="K200" t="str">
            <v xml:space="preserve">Gcib Support-Tokyo Ops                            </v>
          </cell>
          <cell r="L200" t="str">
            <v xml:space="preserve"> </v>
          </cell>
          <cell r="M200" t="str">
            <v xml:space="preserve"> </v>
          </cell>
          <cell r="N200" t="str">
            <v>bamgt</v>
          </cell>
          <cell r="O200" t="str">
            <v>40</v>
          </cell>
          <cell r="P200" t="str">
            <v>600000A  675000   999999999999999999999999999999999999999999999999999999</v>
          </cell>
          <cell r="Q200" t="str">
            <v xml:space="preserve">none     </v>
          </cell>
          <cell r="R200" t="str">
            <v>RollFCST-Working Version</v>
          </cell>
          <cell r="S200" t="str">
            <v>RollFCST-Working Version</v>
          </cell>
          <cell r="T200" t="str">
            <v xml:space="preserve"> </v>
          </cell>
          <cell r="U200" t="str">
            <v xml:space="preserve"> </v>
          </cell>
          <cell r="V200" t="str">
            <v>675000</v>
          </cell>
          <cell r="W200" t="str">
            <v>2</v>
          </cell>
          <cell r="X200" t="str">
            <v xml:space="preserve">  Intercompany Expense                  </v>
          </cell>
          <cell r="Y200">
            <v>0</v>
          </cell>
          <cell r="Z200">
            <v>5.9477200000000003</v>
          </cell>
          <cell r="AA200">
            <v>-5.9480000000000004</v>
          </cell>
          <cell r="AB200">
            <v>0</v>
          </cell>
          <cell r="AC200">
            <v>-2.7999999999999998E-4</v>
          </cell>
          <cell r="AD200">
            <v>1.1144000000000001</v>
          </cell>
          <cell r="AE200">
            <v>1.4089700000000001</v>
          </cell>
          <cell r="AF200">
            <v>0</v>
          </cell>
          <cell r="AG200">
            <v>0</v>
          </cell>
          <cell r="AH200">
            <v>2.5233699999999999</v>
          </cell>
          <cell r="AI200" t="str">
            <v xml:space="preserve">U.S. Dollar                   </v>
          </cell>
          <cell r="AJ200" t="str">
            <v xml:space="preserve"> </v>
          </cell>
          <cell r="AK200" t="str">
            <v xml:space="preserve"> </v>
          </cell>
          <cell r="AL200" t="str">
            <v xml:space="preserve"> </v>
          </cell>
          <cell r="AM200" t="str">
            <v xml:space="preserve"> 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</row>
        <row r="201">
          <cell r="A201" t="str">
            <v>FBH.......600300</v>
          </cell>
          <cell r="B201" t="str">
            <v>2003T12</v>
          </cell>
          <cell r="C201" t="str">
            <v xml:space="preserve">TREND    </v>
          </cell>
          <cell r="D201" t="str">
            <v xml:space="preserve">Trend -  QTD Average/Activity                     </v>
          </cell>
          <cell r="E201" t="str">
            <v>Run: 08/07/03 13:53:41</v>
          </cell>
          <cell r="F201" t="str">
            <v>999</v>
          </cell>
          <cell r="G201" t="str">
            <v>100</v>
          </cell>
          <cell r="H201" t="str">
            <v xml:space="preserve">Bank Of America Management Reporting              </v>
          </cell>
          <cell r="I201" t="str">
            <v>001</v>
          </cell>
          <cell r="J201" t="str">
            <v>FBH.......</v>
          </cell>
          <cell r="K201" t="str">
            <v xml:space="preserve">Cash Securities Technology                        </v>
          </cell>
          <cell r="L201" t="str">
            <v xml:space="preserve"> </v>
          </cell>
          <cell r="M201" t="str">
            <v xml:space="preserve"> </v>
          </cell>
          <cell r="N201" t="str">
            <v>bamgt</v>
          </cell>
          <cell r="O201" t="str">
            <v>40</v>
          </cell>
          <cell r="P201" t="str">
            <v>600000A  600250   999999999600300   999999999999999999999999999999999999</v>
          </cell>
          <cell r="Q201" t="str">
            <v xml:space="preserve">none     </v>
          </cell>
          <cell r="R201" t="str">
            <v>RollFCST-Working Version</v>
          </cell>
          <cell r="S201" t="str">
            <v>RollFCST-Working Version</v>
          </cell>
          <cell r="T201" t="str">
            <v xml:space="preserve"> </v>
          </cell>
          <cell r="U201" t="str">
            <v xml:space="preserve"> </v>
          </cell>
          <cell r="V201" t="str">
            <v>600300</v>
          </cell>
          <cell r="W201" t="str">
            <v>4</v>
          </cell>
          <cell r="X201" t="str">
            <v xml:space="preserve">      Salaries &amp; Wages                  </v>
          </cell>
          <cell r="Y201">
            <v>2687.0657999999999</v>
          </cell>
          <cell r="Z201">
            <v>2645.9488999999999</v>
          </cell>
          <cell r="AA201">
            <v>2693.87437</v>
          </cell>
          <cell r="AB201">
            <v>2694.5079999999998</v>
          </cell>
          <cell r="AC201">
            <v>10721.397070000001</v>
          </cell>
          <cell r="AD201">
            <v>2410.2017700000001</v>
          </cell>
          <cell r="AE201">
            <v>2416.7807400000002</v>
          </cell>
          <cell r="AF201">
            <v>2599.5685400000002</v>
          </cell>
          <cell r="AG201">
            <v>2729.68</v>
          </cell>
          <cell r="AH201">
            <v>10156.23105</v>
          </cell>
          <cell r="AI201" t="str">
            <v xml:space="preserve">U.S. Dollar                   </v>
          </cell>
          <cell r="AJ201" t="str">
            <v xml:space="preserve"> </v>
          </cell>
          <cell r="AK201" t="str">
            <v xml:space="preserve"> </v>
          </cell>
          <cell r="AL201" t="str">
            <v xml:space="preserve"> </v>
          </cell>
          <cell r="AM201" t="str">
            <v xml:space="preserve"> 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</row>
        <row r="202">
          <cell r="A202" t="str">
            <v>FBH.......601000</v>
          </cell>
          <cell r="B202" t="str">
            <v>2003T12</v>
          </cell>
          <cell r="C202" t="str">
            <v xml:space="preserve">TREND    </v>
          </cell>
          <cell r="D202" t="str">
            <v xml:space="preserve">Trend -  QTD Average/Activity                     </v>
          </cell>
          <cell r="E202" t="str">
            <v>Run: 08/07/03 13:53:41</v>
          </cell>
          <cell r="F202" t="str">
            <v>999</v>
          </cell>
          <cell r="G202" t="str">
            <v>100</v>
          </cell>
          <cell r="H202" t="str">
            <v xml:space="preserve">Bank Of America Management Reporting              </v>
          </cell>
          <cell r="I202" t="str">
            <v>001</v>
          </cell>
          <cell r="J202" t="str">
            <v>FBH.......</v>
          </cell>
          <cell r="K202" t="str">
            <v xml:space="preserve">Cash Securities Technology                        </v>
          </cell>
          <cell r="L202" t="str">
            <v xml:space="preserve"> </v>
          </cell>
          <cell r="M202" t="str">
            <v xml:space="preserve"> </v>
          </cell>
          <cell r="N202" t="str">
            <v>bamgt</v>
          </cell>
          <cell r="O202" t="str">
            <v>40</v>
          </cell>
          <cell r="P202" t="str">
            <v>600000A  600250   999999999601000   999999999999999999999999999999999999</v>
          </cell>
          <cell r="Q202" t="str">
            <v xml:space="preserve">none     </v>
          </cell>
          <cell r="R202" t="str">
            <v>RollFCST-Working Version</v>
          </cell>
          <cell r="S202" t="str">
            <v>RollFCST-Working Version</v>
          </cell>
          <cell r="T202" t="str">
            <v xml:space="preserve"> </v>
          </cell>
          <cell r="U202" t="str">
            <v xml:space="preserve"> </v>
          </cell>
          <cell r="V202" t="str">
            <v>601000</v>
          </cell>
          <cell r="W202" t="str">
            <v>4</v>
          </cell>
          <cell r="X202" t="str">
            <v xml:space="preserve">      Overtime Salaries                 </v>
          </cell>
          <cell r="Y202">
            <v>2.4468700000000001</v>
          </cell>
          <cell r="Z202">
            <v>1.9658599999999999</v>
          </cell>
          <cell r="AA202">
            <v>1.6730799999999999</v>
          </cell>
          <cell r="AB202">
            <v>0</v>
          </cell>
          <cell r="AC202">
            <v>6.0858100000000004</v>
          </cell>
          <cell r="AD202">
            <v>0</v>
          </cell>
          <cell r="AE202">
            <v>7.8117299999999998</v>
          </cell>
          <cell r="AF202">
            <v>52.453899999999997</v>
          </cell>
          <cell r="AG202">
            <v>79</v>
          </cell>
          <cell r="AH202">
            <v>139.26562999999999</v>
          </cell>
          <cell r="AI202" t="str">
            <v xml:space="preserve">U.S. Dollar                   </v>
          </cell>
          <cell r="AJ202" t="str">
            <v xml:space="preserve"> </v>
          </cell>
          <cell r="AK202" t="str">
            <v xml:space="preserve"> </v>
          </cell>
          <cell r="AL202" t="str">
            <v xml:space="preserve"> </v>
          </cell>
          <cell r="AM202" t="str">
            <v xml:space="preserve"> 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 xml:space="preserve"> </v>
          </cell>
        </row>
        <row r="203">
          <cell r="A203" t="str">
            <v>FBH.......601500</v>
          </cell>
          <cell r="B203" t="str">
            <v>2003T12</v>
          </cell>
          <cell r="C203" t="str">
            <v xml:space="preserve">TREND    </v>
          </cell>
          <cell r="D203" t="str">
            <v xml:space="preserve">Trend -  QTD Average/Activity                     </v>
          </cell>
          <cell r="E203" t="str">
            <v>Run: 08/07/03 13:53:41</v>
          </cell>
          <cell r="F203" t="str">
            <v>999</v>
          </cell>
          <cell r="G203" t="str">
            <v>100</v>
          </cell>
          <cell r="H203" t="str">
            <v xml:space="preserve">Bank Of America Management Reporting              </v>
          </cell>
          <cell r="I203" t="str">
            <v>001</v>
          </cell>
          <cell r="J203" t="str">
            <v>FBH.......</v>
          </cell>
          <cell r="K203" t="str">
            <v xml:space="preserve">Cash Securities Technology                        </v>
          </cell>
          <cell r="L203" t="str">
            <v xml:space="preserve"> </v>
          </cell>
          <cell r="M203" t="str">
            <v xml:space="preserve"> </v>
          </cell>
          <cell r="N203" t="str">
            <v>bamgt</v>
          </cell>
          <cell r="O203" t="str">
            <v>40</v>
          </cell>
          <cell r="P203" t="str">
            <v>600000A  600250   999999999601500   999999999999999999999999999999999999</v>
          </cell>
          <cell r="Q203" t="str">
            <v xml:space="preserve">none     </v>
          </cell>
          <cell r="R203" t="str">
            <v>RollFCST-Working Version</v>
          </cell>
          <cell r="S203" t="str">
            <v>RollFCST-Working Version</v>
          </cell>
          <cell r="T203" t="str">
            <v xml:space="preserve"> </v>
          </cell>
          <cell r="U203" t="str">
            <v xml:space="preserve"> </v>
          </cell>
          <cell r="V203" t="str">
            <v>601500</v>
          </cell>
          <cell r="W203" t="str">
            <v>4</v>
          </cell>
          <cell r="X203" t="str">
            <v xml:space="preserve">      Incentive Compensation            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 t="str">
            <v xml:space="preserve">U.S. Dollar                   </v>
          </cell>
          <cell r="AJ203" t="str">
            <v xml:space="preserve"> </v>
          </cell>
          <cell r="AK203" t="str">
            <v xml:space="preserve"> </v>
          </cell>
          <cell r="AL203" t="str">
            <v xml:space="preserve"> </v>
          </cell>
          <cell r="AM203" t="str">
            <v xml:space="preserve"> 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 xml:space="preserve"> </v>
          </cell>
        </row>
        <row r="204">
          <cell r="A204" t="str">
            <v>FBH.......602400</v>
          </cell>
          <cell r="B204" t="str">
            <v>2003T12</v>
          </cell>
          <cell r="C204" t="str">
            <v xml:space="preserve">TREND    </v>
          </cell>
          <cell r="D204" t="str">
            <v xml:space="preserve">Trend -  QTD Average/Activity                     </v>
          </cell>
          <cell r="E204" t="str">
            <v>Run: 08/07/03 13:53:41</v>
          </cell>
          <cell r="F204" t="str">
            <v>999</v>
          </cell>
          <cell r="G204" t="str">
            <v>100</v>
          </cell>
          <cell r="H204" t="str">
            <v xml:space="preserve">Bank Of America Management Reporting              </v>
          </cell>
          <cell r="I204" t="str">
            <v>001</v>
          </cell>
          <cell r="J204" t="str">
            <v>FBH.......</v>
          </cell>
          <cell r="K204" t="str">
            <v xml:space="preserve">Cash Securities Technology                        </v>
          </cell>
          <cell r="L204" t="str">
            <v xml:space="preserve"> </v>
          </cell>
          <cell r="M204" t="str">
            <v xml:space="preserve"> </v>
          </cell>
          <cell r="N204" t="str">
            <v>bamgt</v>
          </cell>
          <cell r="O204" t="str">
            <v>40</v>
          </cell>
          <cell r="P204" t="str">
            <v>600000A  600250   999999999602000   602400   999999999999999999999999999</v>
          </cell>
          <cell r="Q204" t="str">
            <v xml:space="preserve">none     </v>
          </cell>
          <cell r="R204" t="str">
            <v>RollFCST-Working Version</v>
          </cell>
          <cell r="S204" t="str">
            <v>RollFCST-Working Version</v>
          </cell>
          <cell r="T204" t="str">
            <v xml:space="preserve"> </v>
          </cell>
          <cell r="U204" t="str">
            <v xml:space="preserve"> </v>
          </cell>
          <cell r="V204" t="str">
            <v>602400</v>
          </cell>
          <cell r="W204" t="str">
            <v>5</v>
          </cell>
          <cell r="X204" t="str">
            <v xml:space="preserve">        Other Employee Compensation     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1.2826599999999999</v>
          </cell>
          <cell r="AE204">
            <v>0.25684000000000001</v>
          </cell>
          <cell r="AF204">
            <v>0</v>
          </cell>
          <cell r="AG204">
            <v>0</v>
          </cell>
          <cell r="AH204">
            <v>1.5395000000000001</v>
          </cell>
          <cell r="AI204" t="str">
            <v xml:space="preserve">U.S. Dollar                   </v>
          </cell>
          <cell r="AJ204" t="str">
            <v xml:space="preserve"> </v>
          </cell>
          <cell r="AK204" t="str">
            <v xml:space="preserve"> </v>
          </cell>
          <cell r="AL204" t="str">
            <v xml:space="preserve"> </v>
          </cell>
          <cell r="AM204" t="str">
            <v xml:space="preserve"> 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 xml:space="preserve"> </v>
          </cell>
        </row>
        <row r="205">
          <cell r="A205" t="str">
            <v>FBH.......602000</v>
          </cell>
          <cell r="B205" t="str">
            <v>2003T12</v>
          </cell>
          <cell r="C205" t="str">
            <v xml:space="preserve">TREND    </v>
          </cell>
          <cell r="D205" t="str">
            <v xml:space="preserve">Trend -  QTD Average/Activity                     </v>
          </cell>
          <cell r="E205" t="str">
            <v>Run: 08/07/03 13:53:41</v>
          </cell>
          <cell r="F205" t="str">
            <v>999</v>
          </cell>
          <cell r="G205" t="str">
            <v>100</v>
          </cell>
          <cell r="H205" t="str">
            <v xml:space="preserve">Bank Of America Management Reporting              </v>
          </cell>
          <cell r="I205" t="str">
            <v>001</v>
          </cell>
          <cell r="J205" t="str">
            <v>FBH.......</v>
          </cell>
          <cell r="K205" t="str">
            <v xml:space="preserve">Cash Securities Technology                        </v>
          </cell>
          <cell r="L205" t="str">
            <v xml:space="preserve"> </v>
          </cell>
          <cell r="M205" t="str">
            <v xml:space="preserve"> </v>
          </cell>
          <cell r="N205" t="str">
            <v>bamgt</v>
          </cell>
          <cell r="O205" t="str">
            <v>40</v>
          </cell>
          <cell r="P205" t="str">
            <v>600000A  600250   999999999602000   999999999999999999999999999999999999</v>
          </cell>
          <cell r="Q205" t="str">
            <v xml:space="preserve">none     </v>
          </cell>
          <cell r="R205" t="str">
            <v>RollFCST-Working Version</v>
          </cell>
          <cell r="S205" t="str">
            <v>RollFCST-Working Version</v>
          </cell>
          <cell r="T205" t="str">
            <v xml:space="preserve"> </v>
          </cell>
          <cell r="U205" t="str">
            <v xml:space="preserve"> </v>
          </cell>
          <cell r="V205" t="str">
            <v>602000</v>
          </cell>
          <cell r="W205" t="str">
            <v>4</v>
          </cell>
          <cell r="X205" t="str">
            <v xml:space="preserve">      Contract Temporary/Other Compensat</v>
          </cell>
          <cell r="Y205">
            <v>1080.4463699999999</v>
          </cell>
          <cell r="Z205">
            <v>705.57464000000004</v>
          </cell>
          <cell r="AA205">
            <v>466.91973000000002</v>
          </cell>
          <cell r="AB205">
            <v>265.12421000000001</v>
          </cell>
          <cell r="AC205">
            <v>2518.06495</v>
          </cell>
          <cell r="AD205">
            <v>29.08258</v>
          </cell>
          <cell r="AE205">
            <v>49.91807</v>
          </cell>
          <cell r="AF205">
            <v>84.972499999999997</v>
          </cell>
          <cell r="AG205">
            <v>42</v>
          </cell>
          <cell r="AH205">
            <v>205.97315</v>
          </cell>
          <cell r="AI205" t="str">
            <v xml:space="preserve">U.S. Dollar                   </v>
          </cell>
          <cell r="AJ205" t="str">
            <v xml:space="preserve"> </v>
          </cell>
          <cell r="AK205" t="str">
            <v xml:space="preserve"> </v>
          </cell>
          <cell r="AL205" t="str">
            <v xml:space="preserve"> </v>
          </cell>
          <cell r="AM205" t="str">
            <v xml:space="preserve"> 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 xml:space="preserve"> </v>
          </cell>
        </row>
        <row r="206">
          <cell r="A206" t="str">
            <v>FBH.......603000</v>
          </cell>
          <cell r="B206" t="str">
            <v>2003T12</v>
          </cell>
          <cell r="C206" t="str">
            <v xml:space="preserve">TREND    </v>
          </cell>
          <cell r="D206" t="str">
            <v xml:space="preserve">Trend -  QTD Average/Activity                     </v>
          </cell>
          <cell r="E206" t="str">
            <v>Run: 08/07/03 13:53:41</v>
          </cell>
          <cell r="F206" t="str">
            <v>999</v>
          </cell>
          <cell r="G206" t="str">
            <v>100</v>
          </cell>
          <cell r="H206" t="str">
            <v xml:space="preserve">Bank Of America Management Reporting              </v>
          </cell>
          <cell r="I206" t="str">
            <v>001</v>
          </cell>
          <cell r="J206" t="str">
            <v>FBH.......</v>
          </cell>
          <cell r="K206" t="str">
            <v xml:space="preserve">Cash Securities Technology                        </v>
          </cell>
          <cell r="L206" t="str">
            <v xml:space="preserve"> </v>
          </cell>
          <cell r="M206" t="str">
            <v xml:space="preserve"> </v>
          </cell>
          <cell r="N206" t="str">
            <v>bamgt</v>
          </cell>
          <cell r="O206" t="str">
            <v>40</v>
          </cell>
          <cell r="P206" t="str">
            <v>600000A  600250   999999999603000   999999999999999999999999999999999999</v>
          </cell>
          <cell r="Q206" t="str">
            <v xml:space="preserve">none     </v>
          </cell>
          <cell r="R206" t="str">
            <v>RollFCST-Working Version</v>
          </cell>
          <cell r="S206" t="str">
            <v>RollFCST-Working Version</v>
          </cell>
          <cell r="T206" t="str">
            <v xml:space="preserve"> </v>
          </cell>
          <cell r="U206" t="str">
            <v xml:space="preserve"> </v>
          </cell>
          <cell r="V206" t="str">
            <v>603000</v>
          </cell>
          <cell r="W206" t="str">
            <v>4</v>
          </cell>
          <cell r="X206" t="str">
            <v xml:space="preserve">      Employee Benefits                 </v>
          </cell>
          <cell r="Y206">
            <v>543.58857999999998</v>
          </cell>
          <cell r="Z206">
            <v>666.99740999999995</v>
          </cell>
          <cell r="AA206">
            <v>610.56548999999995</v>
          </cell>
          <cell r="AB206">
            <v>608.82353000000001</v>
          </cell>
          <cell r="AC206">
            <v>2429.9750100000001</v>
          </cell>
          <cell r="AD206">
            <v>585.86102000000005</v>
          </cell>
          <cell r="AE206">
            <v>591.21700999999996</v>
          </cell>
          <cell r="AF206">
            <v>647.19187999999997</v>
          </cell>
          <cell r="AG206">
            <v>671.08320000000003</v>
          </cell>
          <cell r="AH206">
            <v>2495.35311</v>
          </cell>
          <cell r="AI206" t="str">
            <v xml:space="preserve">U.S. Dollar                   </v>
          </cell>
          <cell r="AJ206" t="str">
            <v xml:space="preserve"> </v>
          </cell>
          <cell r="AK206" t="str">
            <v xml:space="preserve"> </v>
          </cell>
          <cell r="AL206" t="str">
            <v xml:space="preserve"> </v>
          </cell>
          <cell r="AM206" t="str">
            <v xml:space="preserve"> 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 xml:space="preserve"> </v>
          </cell>
        </row>
        <row r="207">
          <cell r="A207" t="str">
            <v>FBH.......600250</v>
          </cell>
          <cell r="B207" t="str">
            <v>2003T12</v>
          </cell>
          <cell r="C207" t="str">
            <v xml:space="preserve">TREND    </v>
          </cell>
          <cell r="D207" t="str">
            <v xml:space="preserve">Trend -  QTD Average/Activity                     </v>
          </cell>
          <cell r="E207" t="str">
            <v>Run: 08/07/03 13:53:41</v>
          </cell>
          <cell r="F207" t="str">
            <v>999</v>
          </cell>
          <cell r="G207" t="str">
            <v>100</v>
          </cell>
          <cell r="H207" t="str">
            <v xml:space="preserve">Bank Of America Management Reporting              </v>
          </cell>
          <cell r="I207" t="str">
            <v>001</v>
          </cell>
          <cell r="J207" t="str">
            <v>FBH.......</v>
          </cell>
          <cell r="K207" t="str">
            <v xml:space="preserve">Cash Securities Technology                        </v>
          </cell>
          <cell r="L207" t="str">
            <v xml:space="preserve"> </v>
          </cell>
          <cell r="M207" t="str">
            <v xml:space="preserve"> </v>
          </cell>
          <cell r="N207" t="str">
            <v>bamgt</v>
          </cell>
          <cell r="O207" t="str">
            <v>40</v>
          </cell>
          <cell r="P207" t="str">
            <v>600000A  600250   999999999999999999999999999999999999999999999999999999</v>
          </cell>
          <cell r="Q207" t="str">
            <v xml:space="preserve">none     </v>
          </cell>
          <cell r="R207" t="str">
            <v>RollFCST-Working Version</v>
          </cell>
          <cell r="S207" t="str">
            <v>RollFCST-Working Version</v>
          </cell>
          <cell r="T207" t="str">
            <v xml:space="preserve"> </v>
          </cell>
          <cell r="U207" t="str">
            <v xml:space="preserve"> </v>
          </cell>
          <cell r="V207" t="str">
            <v>600250</v>
          </cell>
          <cell r="W207" t="str">
            <v>2</v>
          </cell>
          <cell r="X207" t="str">
            <v xml:space="preserve">  Personnel                             </v>
          </cell>
          <cell r="Y207">
            <v>4313.5476200000003</v>
          </cell>
          <cell r="Z207">
            <v>4020.4868099999999</v>
          </cell>
          <cell r="AA207">
            <v>3773.0326700000001</v>
          </cell>
          <cell r="AB207">
            <v>3568.4557399999999</v>
          </cell>
          <cell r="AC207">
            <v>15675.52284</v>
          </cell>
          <cell r="AD207">
            <v>3025.1453700000002</v>
          </cell>
          <cell r="AE207">
            <v>3065.7275500000001</v>
          </cell>
          <cell r="AF207">
            <v>3384.1868199999999</v>
          </cell>
          <cell r="AG207">
            <v>3521.7631999999999</v>
          </cell>
          <cell r="AH207">
            <v>12996.82294</v>
          </cell>
          <cell r="AI207" t="str">
            <v xml:space="preserve">U.S. Dollar                   </v>
          </cell>
          <cell r="AJ207" t="str">
            <v xml:space="preserve"> </v>
          </cell>
          <cell r="AK207" t="str">
            <v xml:space="preserve"> </v>
          </cell>
          <cell r="AL207" t="str">
            <v xml:space="preserve"> </v>
          </cell>
          <cell r="AM207" t="str">
            <v xml:space="preserve"> 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 xml:space="preserve"> </v>
          </cell>
        </row>
        <row r="208">
          <cell r="A208" t="str">
            <v>FBH.......610000</v>
          </cell>
          <cell r="B208" t="str">
            <v>2003T12</v>
          </cell>
          <cell r="C208" t="str">
            <v xml:space="preserve">TREND    </v>
          </cell>
          <cell r="D208" t="str">
            <v xml:space="preserve">Trend -  QTD Average/Activity                     </v>
          </cell>
          <cell r="E208" t="str">
            <v>Run: 08/07/03 13:53:41</v>
          </cell>
          <cell r="F208" t="str">
            <v>999</v>
          </cell>
          <cell r="G208" t="str">
            <v>100</v>
          </cell>
          <cell r="H208" t="str">
            <v xml:space="preserve">Bank Of America Management Reporting              </v>
          </cell>
          <cell r="I208" t="str">
            <v>001</v>
          </cell>
          <cell r="J208" t="str">
            <v>FBH.......</v>
          </cell>
          <cell r="K208" t="str">
            <v xml:space="preserve">Cash Securities Technology                        </v>
          </cell>
          <cell r="L208" t="str">
            <v xml:space="preserve"> </v>
          </cell>
          <cell r="M208" t="str">
            <v xml:space="preserve"> </v>
          </cell>
          <cell r="N208" t="str">
            <v>bamgt</v>
          </cell>
          <cell r="O208" t="str">
            <v>40</v>
          </cell>
          <cell r="P208" t="str">
            <v>600000A  610000   999999999999999999999999999999999999999999999999999999</v>
          </cell>
          <cell r="Q208" t="str">
            <v xml:space="preserve">none     </v>
          </cell>
          <cell r="R208" t="str">
            <v>RollFCST-Working Version</v>
          </cell>
          <cell r="S208" t="str">
            <v>RollFCST-Working Version</v>
          </cell>
          <cell r="T208" t="str">
            <v xml:space="preserve"> </v>
          </cell>
          <cell r="U208" t="str">
            <v xml:space="preserve"> </v>
          </cell>
          <cell r="V208" t="str">
            <v>610000</v>
          </cell>
          <cell r="W208" t="str">
            <v>2</v>
          </cell>
          <cell r="X208" t="str">
            <v xml:space="preserve">  Net Occupancy Expense                 </v>
          </cell>
          <cell r="Y208">
            <v>690.08209999999997</v>
          </cell>
          <cell r="Z208">
            <v>684.05764999999997</v>
          </cell>
          <cell r="AA208">
            <v>669.34392000000003</v>
          </cell>
          <cell r="AB208">
            <v>631.93391999999994</v>
          </cell>
          <cell r="AC208">
            <v>2675.41759</v>
          </cell>
          <cell r="AD208">
            <v>432.62470999999999</v>
          </cell>
          <cell r="AE208">
            <v>428.04441000000003</v>
          </cell>
          <cell r="AF208">
            <v>436.35577000000001</v>
          </cell>
          <cell r="AG208">
            <v>443.89</v>
          </cell>
          <cell r="AH208">
            <v>1740.91489</v>
          </cell>
          <cell r="AI208" t="str">
            <v xml:space="preserve">U.S. Dollar                   </v>
          </cell>
          <cell r="AJ208" t="str">
            <v xml:space="preserve"> </v>
          </cell>
          <cell r="AK208" t="str">
            <v xml:space="preserve"> </v>
          </cell>
          <cell r="AL208" t="str">
            <v xml:space="preserve"> </v>
          </cell>
          <cell r="AM208" t="str">
            <v xml:space="preserve"> 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</row>
        <row r="209">
          <cell r="A209" t="str">
            <v>FBH.......620000</v>
          </cell>
          <cell r="B209" t="str">
            <v>2003T12</v>
          </cell>
          <cell r="C209" t="str">
            <v xml:space="preserve">TREND    </v>
          </cell>
          <cell r="D209" t="str">
            <v xml:space="preserve">Trend -  QTD Average/Activity                     </v>
          </cell>
          <cell r="E209" t="str">
            <v>Run: 08/07/03 13:53:41</v>
          </cell>
          <cell r="F209" t="str">
            <v>999</v>
          </cell>
          <cell r="G209" t="str">
            <v>100</v>
          </cell>
          <cell r="H209" t="str">
            <v xml:space="preserve">Bank Of America Management Reporting              </v>
          </cell>
          <cell r="I209" t="str">
            <v>001</v>
          </cell>
          <cell r="J209" t="str">
            <v>FBH.......</v>
          </cell>
          <cell r="K209" t="str">
            <v xml:space="preserve">Cash Securities Technology                        </v>
          </cell>
          <cell r="L209" t="str">
            <v xml:space="preserve"> </v>
          </cell>
          <cell r="M209" t="str">
            <v xml:space="preserve"> </v>
          </cell>
          <cell r="N209" t="str">
            <v>bamgt</v>
          </cell>
          <cell r="O209" t="str">
            <v>40</v>
          </cell>
          <cell r="P209" t="str">
            <v>600000A  620000   999999999999999999999999999999999999999999999999999999</v>
          </cell>
          <cell r="Q209" t="str">
            <v xml:space="preserve">none     </v>
          </cell>
          <cell r="R209" t="str">
            <v>RollFCST-Working Version</v>
          </cell>
          <cell r="S209" t="str">
            <v>RollFCST-Working Version</v>
          </cell>
          <cell r="T209" t="str">
            <v xml:space="preserve"> </v>
          </cell>
          <cell r="U209" t="str">
            <v xml:space="preserve"> </v>
          </cell>
          <cell r="V209" t="str">
            <v>620000</v>
          </cell>
          <cell r="W209" t="str">
            <v>2</v>
          </cell>
          <cell r="X209" t="str">
            <v xml:space="preserve">  Furniture &amp; Equipment                 </v>
          </cell>
          <cell r="Y209">
            <v>400.37446999999997</v>
          </cell>
          <cell r="Z209">
            <v>420.07754999999997</v>
          </cell>
          <cell r="AA209">
            <v>480.83053999999998</v>
          </cell>
          <cell r="AB209">
            <v>179.16667000000001</v>
          </cell>
          <cell r="AC209">
            <v>1480.4492299999999</v>
          </cell>
          <cell r="AD209">
            <v>465.28573999999998</v>
          </cell>
          <cell r="AE209">
            <v>260.23820000000001</v>
          </cell>
          <cell r="AF209">
            <v>744.66830000000004</v>
          </cell>
          <cell r="AG209">
            <v>238.71</v>
          </cell>
          <cell r="AH209">
            <v>1708.9022399999999</v>
          </cell>
          <cell r="AI209" t="str">
            <v xml:space="preserve">U.S. Dollar                   </v>
          </cell>
          <cell r="AJ209" t="str">
            <v xml:space="preserve"> </v>
          </cell>
          <cell r="AK209" t="str">
            <v xml:space="preserve"> </v>
          </cell>
          <cell r="AL209" t="str">
            <v xml:space="preserve"> </v>
          </cell>
          <cell r="AM209" t="str">
            <v xml:space="preserve"> 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</row>
        <row r="210">
          <cell r="A210" t="str">
            <v>FBH.......623000</v>
          </cell>
          <cell r="B210" t="str">
            <v>2003T12</v>
          </cell>
          <cell r="C210" t="str">
            <v xml:space="preserve">TREND    </v>
          </cell>
          <cell r="D210" t="str">
            <v xml:space="preserve">Trend -  QTD Average/Activity                     </v>
          </cell>
          <cell r="E210" t="str">
            <v>Run: 08/07/03 13:53:41</v>
          </cell>
          <cell r="F210" t="str">
            <v>999</v>
          </cell>
          <cell r="G210" t="str">
            <v>100</v>
          </cell>
          <cell r="H210" t="str">
            <v xml:space="preserve">Bank Of America Management Reporting              </v>
          </cell>
          <cell r="I210" t="str">
            <v>001</v>
          </cell>
          <cell r="J210" t="str">
            <v>FBH.......</v>
          </cell>
          <cell r="K210" t="str">
            <v xml:space="preserve">Cash Securities Technology                        </v>
          </cell>
          <cell r="L210" t="str">
            <v xml:space="preserve"> </v>
          </cell>
          <cell r="M210" t="str">
            <v xml:space="preserve"> </v>
          </cell>
          <cell r="N210" t="str">
            <v>bamgt</v>
          </cell>
          <cell r="O210" t="str">
            <v>40</v>
          </cell>
          <cell r="P210" t="str">
            <v>600000A  623000   999999999999999999999999999999999999999999999999999999</v>
          </cell>
          <cell r="Q210" t="str">
            <v xml:space="preserve">none     </v>
          </cell>
          <cell r="R210" t="str">
            <v>RollFCST-Working Version</v>
          </cell>
          <cell r="S210" t="str">
            <v>RollFCST-Working Version</v>
          </cell>
          <cell r="T210" t="str">
            <v xml:space="preserve"> </v>
          </cell>
          <cell r="U210" t="str">
            <v xml:space="preserve"> </v>
          </cell>
          <cell r="V210" t="str">
            <v>623000</v>
          </cell>
          <cell r="W210" t="str">
            <v>2</v>
          </cell>
          <cell r="X210" t="str">
            <v xml:space="preserve">  Marketing &amp; Promotional               </v>
          </cell>
          <cell r="Y210">
            <v>0.29515999999999998</v>
          </cell>
          <cell r="Z210">
            <v>0.55000000000000004</v>
          </cell>
          <cell r="AA210">
            <v>0</v>
          </cell>
          <cell r="AB210">
            <v>0</v>
          </cell>
          <cell r="AC210">
            <v>0.84516000000000002</v>
          </cell>
          <cell r="AD210">
            <v>2.5</v>
          </cell>
          <cell r="AE210">
            <v>4.8000000000000001E-2</v>
          </cell>
          <cell r="AF210">
            <v>0.21740000000000001</v>
          </cell>
          <cell r="AG210">
            <v>0</v>
          </cell>
          <cell r="AH210">
            <v>2.7654000000000001</v>
          </cell>
          <cell r="AI210" t="str">
            <v xml:space="preserve">U.S. Dollar                   </v>
          </cell>
          <cell r="AJ210" t="str">
            <v xml:space="preserve"> </v>
          </cell>
          <cell r="AK210" t="str">
            <v xml:space="preserve"> </v>
          </cell>
          <cell r="AL210" t="str">
            <v xml:space="preserve"> </v>
          </cell>
          <cell r="AM210" t="str">
            <v xml:space="preserve"> 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 xml:space="preserve"> </v>
          </cell>
        </row>
        <row r="211">
          <cell r="A211" t="str">
            <v>FBH.......630000</v>
          </cell>
          <cell r="B211" t="str">
            <v>2003T12</v>
          </cell>
          <cell r="C211" t="str">
            <v xml:space="preserve">TREND    </v>
          </cell>
          <cell r="D211" t="str">
            <v xml:space="preserve">Trend -  QTD Average/Activity                     </v>
          </cell>
          <cell r="E211" t="str">
            <v>Run: 08/07/03 13:53:41</v>
          </cell>
          <cell r="F211" t="str">
            <v>999</v>
          </cell>
          <cell r="G211" t="str">
            <v>100</v>
          </cell>
          <cell r="H211" t="str">
            <v xml:space="preserve">Bank Of America Management Reporting              </v>
          </cell>
          <cell r="I211" t="str">
            <v>001</v>
          </cell>
          <cell r="J211" t="str">
            <v>FBH.......</v>
          </cell>
          <cell r="K211" t="str">
            <v xml:space="preserve">Cash Securities Technology                        </v>
          </cell>
          <cell r="L211" t="str">
            <v xml:space="preserve"> </v>
          </cell>
          <cell r="M211" t="str">
            <v xml:space="preserve"> </v>
          </cell>
          <cell r="N211" t="str">
            <v>bamgt</v>
          </cell>
          <cell r="O211" t="str">
            <v>40</v>
          </cell>
          <cell r="P211" t="str">
            <v>600000A  630000   999999999999999999999999999999999999999999999999999999</v>
          </cell>
          <cell r="Q211" t="str">
            <v xml:space="preserve">none     </v>
          </cell>
          <cell r="R211" t="str">
            <v>RollFCST-Working Version</v>
          </cell>
          <cell r="S211" t="str">
            <v>RollFCST-Working Version</v>
          </cell>
          <cell r="T211" t="str">
            <v xml:space="preserve"> </v>
          </cell>
          <cell r="U211" t="str">
            <v xml:space="preserve"> </v>
          </cell>
          <cell r="V211" t="str">
            <v>630000</v>
          </cell>
          <cell r="W211" t="str">
            <v>2</v>
          </cell>
          <cell r="X211" t="str">
            <v xml:space="preserve">  Professional Fees                     </v>
          </cell>
          <cell r="Y211">
            <v>273.04646000000002</v>
          </cell>
          <cell r="Z211">
            <v>398.07634000000002</v>
          </cell>
          <cell r="AA211">
            <v>46.338200000000001</v>
          </cell>
          <cell r="AB211">
            <v>60.075000000000003</v>
          </cell>
          <cell r="AC211">
            <v>777.53599999999994</v>
          </cell>
          <cell r="AD211">
            <v>23.265499999999999</v>
          </cell>
          <cell r="AE211">
            <v>52.313290000000002</v>
          </cell>
          <cell r="AF211">
            <v>61</v>
          </cell>
          <cell r="AG211">
            <v>36</v>
          </cell>
          <cell r="AH211">
            <v>172.57879</v>
          </cell>
          <cell r="AI211" t="str">
            <v xml:space="preserve">U.S. Dollar                   </v>
          </cell>
          <cell r="AJ211" t="str">
            <v xml:space="preserve"> </v>
          </cell>
          <cell r="AK211" t="str">
            <v xml:space="preserve"> </v>
          </cell>
          <cell r="AL211" t="str">
            <v xml:space="preserve"> </v>
          </cell>
          <cell r="AM211" t="str">
            <v xml:space="preserve"> 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 xml:space="preserve"> </v>
          </cell>
        </row>
        <row r="212">
          <cell r="A212" t="str">
            <v>FBH.......651500A</v>
          </cell>
          <cell r="B212" t="str">
            <v>2003T12</v>
          </cell>
          <cell r="C212" t="str">
            <v xml:space="preserve">TREND    </v>
          </cell>
          <cell r="D212" t="str">
            <v xml:space="preserve">Trend -  QTD Average/Activity                     </v>
          </cell>
          <cell r="E212" t="str">
            <v>Run: 08/07/03 13:53:41</v>
          </cell>
          <cell r="F212" t="str">
            <v>999</v>
          </cell>
          <cell r="G212" t="str">
            <v>100</v>
          </cell>
          <cell r="H212" t="str">
            <v xml:space="preserve">Bank Of America Management Reporting              </v>
          </cell>
          <cell r="I212" t="str">
            <v>001</v>
          </cell>
          <cell r="J212" t="str">
            <v>FBH.......</v>
          </cell>
          <cell r="K212" t="str">
            <v xml:space="preserve">Cash Securities Technology                        </v>
          </cell>
          <cell r="L212" t="str">
            <v xml:space="preserve"> </v>
          </cell>
          <cell r="M212" t="str">
            <v xml:space="preserve"> </v>
          </cell>
          <cell r="N212" t="str">
            <v>bamgt</v>
          </cell>
          <cell r="O212" t="str">
            <v>40</v>
          </cell>
          <cell r="P212" t="str">
            <v>600000A  651500A  999999999999999999999999999999999999999999999999999999</v>
          </cell>
          <cell r="Q212" t="str">
            <v xml:space="preserve">none     </v>
          </cell>
          <cell r="R212" t="str">
            <v>RollFCST-Working Version</v>
          </cell>
          <cell r="S212" t="str">
            <v>RollFCST-Working Version</v>
          </cell>
          <cell r="T212" t="str">
            <v xml:space="preserve"> </v>
          </cell>
          <cell r="U212" t="str">
            <v xml:space="preserve"> </v>
          </cell>
          <cell r="V212" t="str">
            <v>651500A</v>
          </cell>
          <cell r="W212" t="str">
            <v>2</v>
          </cell>
          <cell r="X212" t="str">
            <v xml:space="preserve">  Direct Processing Expense             </v>
          </cell>
          <cell r="Y212">
            <v>909.04904999999997</v>
          </cell>
          <cell r="Z212">
            <v>810.60565999999994</v>
          </cell>
          <cell r="AA212">
            <v>658.02311999999995</v>
          </cell>
          <cell r="AB212">
            <v>1066.50261</v>
          </cell>
          <cell r="AC212">
            <v>3444.1804400000001</v>
          </cell>
          <cell r="AD212">
            <v>958.93303000000003</v>
          </cell>
          <cell r="AE212">
            <v>666.18453999999997</v>
          </cell>
          <cell r="AF212">
            <v>376.27589999999998</v>
          </cell>
          <cell r="AG212">
            <v>549.41</v>
          </cell>
          <cell r="AH212">
            <v>2550.8034699999998</v>
          </cell>
          <cell r="AI212" t="str">
            <v xml:space="preserve">U.S. Dollar                   </v>
          </cell>
          <cell r="AJ212" t="str">
            <v xml:space="preserve"> </v>
          </cell>
          <cell r="AK212" t="str">
            <v xml:space="preserve"> </v>
          </cell>
          <cell r="AL212" t="str">
            <v xml:space="preserve"> </v>
          </cell>
          <cell r="AM212" t="str">
            <v xml:space="preserve"> 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 xml:space="preserve"> </v>
          </cell>
        </row>
        <row r="213">
          <cell r="A213" t="str">
            <v>FBH.......660000A</v>
          </cell>
          <cell r="B213" t="str">
            <v>2003T12</v>
          </cell>
          <cell r="C213" t="str">
            <v xml:space="preserve">TREND    </v>
          </cell>
          <cell r="D213" t="str">
            <v xml:space="preserve">Trend -  QTD Average/Activity                     </v>
          </cell>
          <cell r="E213" t="str">
            <v>Run: 08/07/03 13:53:41</v>
          </cell>
          <cell r="F213" t="str">
            <v>999</v>
          </cell>
          <cell r="G213" t="str">
            <v>100</v>
          </cell>
          <cell r="H213" t="str">
            <v xml:space="preserve">Bank Of America Management Reporting              </v>
          </cell>
          <cell r="I213" t="str">
            <v>001</v>
          </cell>
          <cell r="J213" t="str">
            <v>FBH.......</v>
          </cell>
          <cell r="K213" t="str">
            <v xml:space="preserve">Cash Securities Technology                        </v>
          </cell>
          <cell r="L213" t="str">
            <v xml:space="preserve"> </v>
          </cell>
          <cell r="M213" t="str">
            <v xml:space="preserve"> </v>
          </cell>
          <cell r="N213" t="str">
            <v>bamgt</v>
          </cell>
          <cell r="O213" t="str">
            <v>40</v>
          </cell>
          <cell r="P213" t="str">
            <v>600000A  660000A  999999999999999999999999999999999999999999999999999999</v>
          </cell>
          <cell r="Q213" t="str">
            <v xml:space="preserve">none     </v>
          </cell>
          <cell r="R213" t="str">
            <v>RollFCST-Working Version</v>
          </cell>
          <cell r="S213" t="str">
            <v>RollFCST-Working Version</v>
          </cell>
          <cell r="T213" t="str">
            <v xml:space="preserve"> </v>
          </cell>
          <cell r="U213" t="str">
            <v xml:space="preserve"> </v>
          </cell>
          <cell r="V213" t="str">
            <v>660000A</v>
          </cell>
          <cell r="W213" t="str">
            <v>2</v>
          </cell>
          <cell r="X213" t="str">
            <v xml:space="preserve">  Telecommunications                    </v>
          </cell>
          <cell r="Y213">
            <v>91.162300000000002</v>
          </cell>
          <cell r="Z213">
            <v>92.427710000000005</v>
          </cell>
          <cell r="AA213">
            <v>89.311589999999995</v>
          </cell>
          <cell r="AB213">
            <v>104.56081</v>
          </cell>
          <cell r="AC213">
            <v>377.46240999999998</v>
          </cell>
          <cell r="AD213">
            <v>83.015479999999997</v>
          </cell>
          <cell r="AE213">
            <v>57.122549999999997</v>
          </cell>
          <cell r="AF213">
            <v>69.423829999999995</v>
          </cell>
          <cell r="AG213">
            <v>74.819999999999993</v>
          </cell>
          <cell r="AH213">
            <v>284.38186000000002</v>
          </cell>
          <cell r="AI213" t="str">
            <v xml:space="preserve">U.S. Dollar                   </v>
          </cell>
          <cell r="AJ213" t="str">
            <v xml:space="preserve"> </v>
          </cell>
          <cell r="AK213" t="str">
            <v xml:space="preserve"> </v>
          </cell>
          <cell r="AL213" t="str">
            <v xml:space="preserve"> </v>
          </cell>
          <cell r="AM213" t="str">
            <v xml:space="preserve"> 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</row>
        <row r="214">
          <cell r="A214" t="str">
            <v>FBH.......663000</v>
          </cell>
          <cell r="B214" t="str">
            <v>2003T12</v>
          </cell>
          <cell r="C214" t="str">
            <v xml:space="preserve">TREND    </v>
          </cell>
          <cell r="D214" t="str">
            <v xml:space="preserve">Trend -  QTD Average/Activity                     </v>
          </cell>
          <cell r="E214" t="str">
            <v>Run: 08/07/03 13:53:41</v>
          </cell>
          <cell r="F214" t="str">
            <v>999</v>
          </cell>
          <cell r="G214" t="str">
            <v>100</v>
          </cell>
          <cell r="H214" t="str">
            <v xml:space="preserve">Bank Of America Management Reporting              </v>
          </cell>
          <cell r="I214" t="str">
            <v>001</v>
          </cell>
          <cell r="J214" t="str">
            <v>FBH.......</v>
          </cell>
          <cell r="K214" t="str">
            <v xml:space="preserve">Cash Securities Technology                        </v>
          </cell>
          <cell r="L214" t="str">
            <v xml:space="preserve"> </v>
          </cell>
          <cell r="M214" t="str">
            <v xml:space="preserve"> </v>
          </cell>
          <cell r="N214" t="str">
            <v>bamgt</v>
          </cell>
          <cell r="O214" t="str">
            <v>40</v>
          </cell>
          <cell r="P214" t="str">
            <v>600000A  662999B  662999C  663000   999999999999999999999999999999999999</v>
          </cell>
          <cell r="Q214" t="str">
            <v xml:space="preserve">none     </v>
          </cell>
          <cell r="R214" t="str">
            <v>RollFCST-Working Version</v>
          </cell>
          <cell r="S214" t="str">
            <v>RollFCST-Working Version</v>
          </cell>
          <cell r="T214" t="str">
            <v xml:space="preserve"> </v>
          </cell>
          <cell r="U214" t="str">
            <v xml:space="preserve"> </v>
          </cell>
          <cell r="V214" t="str">
            <v>663000</v>
          </cell>
          <cell r="W214" t="str">
            <v>4</v>
          </cell>
          <cell r="X214" t="str">
            <v xml:space="preserve">      Supplies                          </v>
          </cell>
          <cell r="Y214">
            <v>3.53105</v>
          </cell>
          <cell r="Z214">
            <v>3.2235100000000001</v>
          </cell>
          <cell r="AA214">
            <v>10.055160000000001</v>
          </cell>
          <cell r="AB214">
            <v>9.0063999999999993</v>
          </cell>
          <cell r="AC214">
            <v>25.816120000000002</v>
          </cell>
          <cell r="AD214">
            <v>7.1874200000000004</v>
          </cell>
          <cell r="AE214">
            <v>6.2480799999999999</v>
          </cell>
          <cell r="AF214">
            <v>38.340440000000001</v>
          </cell>
          <cell r="AG214">
            <v>55</v>
          </cell>
          <cell r="AH214">
            <v>106.77594000000001</v>
          </cell>
          <cell r="AI214" t="str">
            <v xml:space="preserve">U.S. Dollar                   </v>
          </cell>
          <cell r="AJ214" t="str">
            <v xml:space="preserve"> </v>
          </cell>
          <cell r="AK214" t="str">
            <v xml:space="preserve"> </v>
          </cell>
          <cell r="AL214" t="str">
            <v xml:space="preserve"> </v>
          </cell>
          <cell r="AM214" t="str">
            <v xml:space="preserve"> 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</row>
        <row r="215">
          <cell r="A215" t="str">
            <v>FBH.......664500</v>
          </cell>
          <cell r="B215" t="str">
            <v>2003T12</v>
          </cell>
          <cell r="C215" t="str">
            <v xml:space="preserve">TREND    </v>
          </cell>
          <cell r="D215" t="str">
            <v xml:space="preserve">Trend -  QTD Average/Activity                     </v>
          </cell>
          <cell r="E215" t="str">
            <v>Run: 08/07/03 13:53:41</v>
          </cell>
          <cell r="F215" t="str">
            <v>999</v>
          </cell>
          <cell r="G215" t="str">
            <v>100</v>
          </cell>
          <cell r="H215" t="str">
            <v xml:space="preserve">Bank Of America Management Reporting              </v>
          </cell>
          <cell r="I215" t="str">
            <v>001</v>
          </cell>
          <cell r="J215" t="str">
            <v>FBH.......</v>
          </cell>
          <cell r="K215" t="str">
            <v xml:space="preserve">Cash Securities Technology                        </v>
          </cell>
          <cell r="L215" t="str">
            <v xml:space="preserve"> </v>
          </cell>
          <cell r="M215" t="str">
            <v xml:space="preserve"> </v>
          </cell>
          <cell r="N215" t="str">
            <v>bamgt</v>
          </cell>
          <cell r="O215" t="str">
            <v>40</v>
          </cell>
          <cell r="P215" t="str">
            <v>600000A  662999B  662999C  664500   999999999999999999999999999999999999</v>
          </cell>
          <cell r="Q215" t="str">
            <v xml:space="preserve">none     </v>
          </cell>
          <cell r="R215" t="str">
            <v>RollFCST-Working Version</v>
          </cell>
          <cell r="S215" t="str">
            <v>RollFCST-Working Version</v>
          </cell>
          <cell r="T215" t="str">
            <v xml:space="preserve"> </v>
          </cell>
          <cell r="U215" t="str">
            <v xml:space="preserve"> </v>
          </cell>
          <cell r="V215" t="str">
            <v>664500</v>
          </cell>
          <cell r="W215" t="str">
            <v>4</v>
          </cell>
          <cell r="X215" t="str">
            <v xml:space="preserve">      Postage And Courier               </v>
          </cell>
          <cell r="Y215">
            <v>7.51858</v>
          </cell>
          <cell r="Z215">
            <v>5.7422000000000004</v>
          </cell>
          <cell r="AA215">
            <v>2.6442100000000002</v>
          </cell>
          <cell r="AB215">
            <v>1.4069499999999999</v>
          </cell>
          <cell r="AC215">
            <v>17.31194</v>
          </cell>
          <cell r="AD215">
            <v>1.1210899999999999</v>
          </cell>
          <cell r="AE215">
            <v>0.85087999999999997</v>
          </cell>
          <cell r="AF215">
            <v>0.15956000000000001</v>
          </cell>
          <cell r="AG215">
            <v>0</v>
          </cell>
          <cell r="AH215">
            <v>2.1315300000000001</v>
          </cell>
          <cell r="AI215" t="str">
            <v xml:space="preserve">U.S. Dollar                   </v>
          </cell>
          <cell r="AJ215" t="str">
            <v xml:space="preserve"> </v>
          </cell>
          <cell r="AK215" t="str">
            <v xml:space="preserve"> </v>
          </cell>
          <cell r="AL215" t="str">
            <v xml:space="preserve"> </v>
          </cell>
          <cell r="AM215" t="str">
            <v xml:space="preserve"> 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 xml:space="preserve"> </v>
          </cell>
        </row>
        <row r="216">
          <cell r="A216" t="str">
            <v>FBH.......665499F</v>
          </cell>
          <cell r="B216" t="str">
            <v>2003T12</v>
          </cell>
          <cell r="C216" t="str">
            <v xml:space="preserve">TREND    </v>
          </cell>
          <cell r="D216" t="str">
            <v xml:space="preserve">Trend -  QTD Average/Activity                     </v>
          </cell>
          <cell r="E216" t="str">
            <v>Run: 08/07/03 13:53:41</v>
          </cell>
          <cell r="F216" t="str">
            <v>999</v>
          </cell>
          <cell r="G216" t="str">
            <v>100</v>
          </cell>
          <cell r="H216" t="str">
            <v xml:space="preserve">Bank Of America Management Reporting              </v>
          </cell>
          <cell r="I216" t="str">
            <v>001</v>
          </cell>
          <cell r="J216" t="str">
            <v>FBH.......</v>
          </cell>
          <cell r="K216" t="str">
            <v xml:space="preserve">Cash Securities Technology                        </v>
          </cell>
          <cell r="L216" t="str">
            <v xml:space="preserve"> </v>
          </cell>
          <cell r="M216" t="str">
            <v xml:space="preserve"> </v>
          </cell>
          <cell r="N216" t="str">
            <v>bamgt</v>
          </cell>
          <cell r="O216" t="str">
            <v>40</v>
          </cell>
          <cell r="P216" t="str">
            <v>600000A  662999B  662999C  665499B  665499D  665499F  999999999999999999</v>
          </cell>
          <cell r="Q216" t="str">
            <v xml:space="preserve">none     </v>
          </cell>
          <cell r="R216" t="str">
            <v>RollFCST-Working Version</v>
          </cell>
          <cell r="S216" t="str">
            <v>RollFCST-Working Version</v>
          </cell>
          <cell r="T216" t="str">
            <v xml:space="preserve"> </v>
          </cell>
          <cell r="U216" t="str">
            <v xml:space="preserve"> </v>
          </cell>
          <cell r="V216" t="str">
            <v>665499F</v>
          </cell>
          <cell r="W216" t="str">
            <v>6</v>
          </cell>
          <cell r="X216" t="str">
            <v xml:space="preserve">          Relocation Expense            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 t="str">
            <v xml:space="preserve">U.S. Dollar                   </v>
          </cell>
          <cell r="AJ216" t="str">
            <v xml:space="preserve"> </v>
          </cell>
          <cell r="AK216" t="str">
            <v xml:space="preserve"> </v>
          </cell>
          <cell r="AL216" t="str">
            <v xml:space="preserve"> </v>
          </cell>
          <cell r="AM216" t="str">
            <v xml:space="preserve"> 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 xml:space="preserve"> </v>
          </cell>
        </row>
        <row r="217">
          <cell r="A217" t="str">
            <v>FBH.......665499J</v>
          </cell>
          <cell r="B217" t="str">
            <v>2003T12</v>
          </cell>
          <cell r="C217" t="str">
            <v xml:space="preserve">TREND    </v>
          </cell>
          <cell r="D217" t="str">
            <v xml:space="preserve">Trend -  QTD Average/Activity                     </v>
          </cell>
          <cell r="E217" t="str">
            <v>Run: 08/07/03 13:53:41</v>
          </cell>
          <cell r="F217" t="str">
            <v>999</v>
          </cell>
          <cell r="G217" t="str">
            <v>100</v>
          </cell>
          <cell r="H217" t="str">
            <v xml:space="preserve">Bank Of America Management Reporting              </v>
          </cell>
          <cell r="I217" t="str">
            <v>001</v>
          </cell>
          <cell r="J217" t="str">
            <v>FBH.......</v>
          </cell>
          <cell r="K217" t="str">
            <v xml:space="preserve">Cash Securities Technology                        </v>
          </cell>
          <cell r="L217" t="str">
            <v xml:space="preserve"> </v>
          </cell>
          <cell r="M217" t="str">
            <v xml:space="preserve"> </v>
          </cell>
          <cell r="N217" t="str">
            <v>bamgt</v>
          </cell>
          <cell r="O217" t="str">
            <v>40</v>
          </cell>
          <cell r="P217" t="str">
            <v>600000A  662999B  662999C  665499B  665499D  665499H  665499J  999999999</v>
          </cell>
          <cell r="Q217" t="str">
            <v xml:space="preserve">none     </v>
          </cell>
          <cell r="R217" t="str">
            <v>RollFCST-Working Version</v>
          </cell>
          <cell r="S217" t="str">
            <v>RollFCST-Working Version</v>
          </cell>
          <cell r="T217" t="str">
            <v xml:space="preserve"> </v>
          </cell>
          <cell r="U217" t="str">
            <v xml:space="preserve"> </v>
          </cell>
          <cell r="V217" t="str">
            <v>665499J</v>
          </cell>
          <cell r="W217" t="str">
            <v>7</v>
          </cell>
          <cell r="X217" t="str">
            <v xml:space="preserve">            Employee Training &amp; Seminars</v>
          </cell>
          <cell r="Y217">
            <v>6.9371700000000001</v>
          </cell>
          <cell r="Z217">
            <v>27.85285</v>
          </cell>
          <cell r="AA217">
            <v>20.007020000000001</v>
          </cell>
          <cell r="AB217">
            <v>27.04027</v>
          </cell>
          <cell r="AC217">
            <v>81.837310000000002</v>
          </cell>
          <cell r="AD217">
            <v>3.0990600000000001</v>
          </cell>
          <cell r="AE217">
            <v>19.343889999999998</v>
          </cell>
          <cell r="AF217">
            <v>32.408000000000001</v>
          </cell>
          <cell r="AG217">
            <v>32</v>
          </cell>
          <cell r="AH217">
            <v>86.850949999999997</v>
          </cell>
          <cell r="AI217" t="str">
            <v xml:space="preserve">U.S. Dollar                   </v>
          </cell>
          <cell r="AJ217" t="str">
            <v xml:space="preserve"> </v>
          </cell>
          <cell r="AK217" t="str">
            <v xml:space="preserve"> </v>
          </cell>
          <cell r="AL217" t="str">
            <v xml:space="preserve"> </v>
          </cell>
          <cell r="AM217" t="str">
            <v xml:space="preserve"> 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 xml:space="preserve"> </v>
          </cell>
        </row>
        <row r="218">
          <cell r="A218" t="str">
            <v>FBH.......665499H</v>
          </cell>
          <cell r="B218" t="str">
            <v>2003T12</v>
          </cell>
          <cell r="C218" t="str">
            <v xml:space="preserve">TREND    </v>
          </cell>
          <cell r="D218" t="str">
            <v xml:space="preserve">Trend -  QTD Average/Activity                     </v>
          </cell>
          <cell r="E218" t="str">
            <v>Run: 08/07/03 13:53:41</v>
          </cell>
          <cell r="F218" t="str">
            <v>999</v>
          </cell>
          <cell r="G218" t="str">
            <v>100</v>
          </cell>
          <cell r="H218" t="str">
            <v xml:space="preserve">Bank Of America Management Reporting              </v>
          </cell>
          <cell r="I218" t="str">
            <v>001</v>
          </cell>
          <cell r="J218" t="str">
            <v>FBH.......</v>
          </cell>
          <cell r="K218" t="str">
            <v xml:space="preserve">Cash Securities Technology                        </v>
          </cell>
          <cell r="L218" t="str">
            <v xml:space="preserve"> </v>
          </cell>
          <cell r="M218" t="str">
            <v xml:space="preserve"> </v>
          </cell>
          <cell r="N218" t="str">
            <v>bamgt</v>
          </cell>
          <cell r="O218" t="str">
            <v>40</v>
          </cell>
          <cell r="P218" t="str">
            <v>600000A  662999B  662999C  665499B  665499D  665499H  999999999999999999</v>
          </cell>
          <cell r="Q218" t="str">
            <v xml:space="preserve">none     </v>
          </cell>
          <cell r="R218" t="str">
            <v>RollFCST-Working Version</v>
          </cell>
          <cell r="S218" t="str">
            <v>RollFCST-Working Version</v>
          </cell>
          <cell r="T218" t="str">
            <v xml:space="preserve"> </v>
          </cell>
          <cell r="U218" t="str">
            <v xml:space="preserve"> </v>
          </cell>
          <cell r="V218" t="str">
            <v>665499H</v>
          </cell>
          <cell r="W218" t="str">
            <v>6</v>
          </cell>
          <cell r="X218" t="str">
            <v xml:space="preserve">          Other Employee Expense        </v>
          </cell>
          <cell r="Y218">
            <v>18.875109999999999</v>
          </cell>
          <cell r="Z218">
            <v>40.672449999999998</v>
          </cell>
          <cell r="AA218">
            <v>27.821079999999998</v>
          </cell>
          <cell r="AB218">
            <v>35.509529999999998</v>
          </cell>
          <cell r="AC218">
            <v>122.87817</v>
          </cell>
          <cell r="AD218">
            <v>9.2967399999999998</v>
          </cell>
          <cell r="AE218">
            <v>28.55462</v>
          </cell>
          <cell r="AF218">
            <v>35.785600000000002</v>
          </cell>
          <cell r="AG218">
            <v>32</v>
          </cell>
          <cell r="AH218">
            <v>105.63696</v>
          </cell>
          <cell r="AI218" t="str">
            <v xml:space="preserve">U.S. Dollar                   </v>
          </cell>
          <cell r="AJ218" t="str">
            <v xml:space="preserve"> </v>
          </cell>
          <cell r="AK218" t="str">
            <v xml:space="preserve"> </v>
          </cell>
          <cell r="AL218" t="str">
            <v xml:space="preserve"> </v>
          </cell>
          <cell r="AM218" t="str">
            <v xml:space="preserve"> 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 xml:space="preserve"> </v>
          </cell>
        </row>
        <row r="219">
          <cell r="A219" t="str">
            <v>FBH.......665499D</v>
          </cell>
          <cell r="B219" t="str">
            <v>2003T12</v>
          </cell>
          <cell r="C219" t="str">
            <v xml:space="preserve">TREND    </v>
          </cell>
          <cell r="D219" t="str">
            <v xml:space="preserve">Trend -  QTD Average/Activity                     </v>
          </cell>
          <cell r="E219" t="str">
            <v>Run: 08/07/03 13:53:41</v>
          </cell>
          <cell r="F219" t="str">
            <v>999</v>
          </cell>
          <cell r="G219" t="str">
            <v>100</v>
          </cell>
          <cell r="H219" t="str">
            <v xml:space="preserve">Bank Of America Management Reporting              </v>
          </cell>
          <cell r="I219" t="str">
            <v>001</v>
          </cell>
          <cell r="J219" t="str">
            <v>FBH.......</v>
          </cell>
          <cell r="K219" t="str">
            <v xml:space="preserve">Cash Securities Technology                        </v>
          </cell>
          <cell r="L219" t="str">
            <v xml:space="preserve"> </v>
          </cell>
          <cell r="M219" t="str">
            <v xml:space="preserve"> </v>
          </cell>
          <cell r="N219" t="str">
            <v>bamgt</v>
          </cell>
          <cell r="O219" t="str">
            <v>40</v>
          </cell>
          <cell r="P219" t="str">
            <v>600000A  662999B  662999C  665499B  665499D  999999999999999999999999999</v>
          </cell>
          <cell r="Q219" t="str">
            <v xml:space="preserve">none     </v>
          </cell>
          <cell r="R219" t="str">
            <v>RollFCST-Working Version</v>
          </cell>
          <cell r="S219" t="str">
            <v>RollFCST-Working Version</v>
          </cell>
          <cell r="T219" t="str">
            <v xml:space="preserve"> </v>
          </cell>
          <cell r="U219" t="str">
            <v xml:space="preserve"> </v>
          </cell>
          <cell r="V219" t="str">
            <v>665499D</v>
          </cell>
          <cell r="W219" t="str">
            <v>5</v>
          </cell>
          <cell r="X219" t="str">
            <v xml:space="preserve">        Employee Expense                </v>
          </cell>
          <cell r="Y219">
            <v>18.875109999999999</v>
          </cell>
          <cell r="Z219">
            <v>40.672449999999998</v>
          </cell>
          <cell r="AA219">
            <v>27.821079999999998</v>
          </cell>
          <cell r="AB219">
            <v>35.509529999999998</v>
          </cell>
          <cell r="AC219">
            <v>122.87817</v>
          </cell>
          <cell r="AD219">
            <v>9.2967399999999998</v>
          </cell>
          <cell r="AE219">
            <v>28.55462</v>
          </cell>
          <cell r="AF219">
            <v>35.785600000000002</v>
          </cell>
          <cell r="AG219">
            <v>32</v>
          </cell>
          <cell r="AH219">
            <v>105.63696</v>
          </cell>
          <cell r="AI219" t="str">
            <v xml:space="preserve">U.S. Dollar                   </v>
          </cell>
          <cell r="AJ219" t="str">
            <v xml:space="preserve"> </v>
          </cell>
          <cell r="AK219" t="str">
            <v xml:space="preserve"> </v>
          </cell>
          <cell r="AL219" t="str">
            <v xml:space="preserve"> </v>
          </cell>
          <cell r="AM219" t="str">
            <v xml:space="preserve"> 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</row>
        <row r="220">
          <cell r="A220" t="str">
            <v>FBH.......665499B</v>
          </cell>
          <cell r="B220" t="str">
            <v>2003T12</v>
          </cell>
          <cell r="C220" t="str">
            <v xml:space="preserve">TREND    </v>
          </cell>
          <cell r="D220" t="str">
            <v xml:space="preserve">Trend -  QTD Average/Activity                     </v>
          </cell>
          <cell r="E220" t="str">
            <v>Run: 08/07/03 13:53:41</v>
          </cell>
          <cell r="F220" t="str">
            <v>999</v>
          </cell>
          <cell r="G220" t="str">
            <v>100</v>
          </cell>
          <cell r="H220" t="str">
            <v xml:space="preserve">Bank Of America Management Reporting              </v>
          </cell>
          <cell r="I220" t="str">
            <v>001</v>
          </cell>
          <cell r="J220" t="str">
            <v>FBH.......</v>
          </cell>
          <cell r="K220" t="str">
            <v xml:space="preserve">Cash Securities Technology                        </v>
          </cell>
          <cell r="L220" t="str">
            <v xml:space="preserve"> </v>
          </cell>
          <cell r="M220" t="str">
            <v xml:space="preserve"> </v>
          </cell>
          <cell r="N220" t="str">
            <v>bamgt</v>
          </cell>
          <cell r="O220" t="str">
            <v>40</v>
          </cell>
          <cell r="P220" t="str">
            <v>600000A  662999B  662999C  665499B  999999999999999999999999999999999999</v>
          </cell>
          <cell r="Q220" t="str">
            <v xml:space="preserve">none     </v>
          </cell>
          <cell r="R220" t="str">
            <v>RollFCST-Working Version</v>
          </cell>
          <cell r="S220" t="str">
            <v>RollFCST-Working Version</v>
          </cell>
          <cell r="T220" t="str">
            <v xml:space="preserve"> </v>
          </cell>
          <cell r="U220" t="str">
            <v xml:space="preserve"> </v>
          </cell>
          <cell r="V220" t="str">
            <v>665499B</v>
          </cell>
          <cell r="W220" t="str">
            <v>4</v>
          </cell>
          <cell r="X220" t="str">
            <v xml:space="preserve">      Other Operating Expense           </v>
          </cell>
          <cell r="Y220">
            <v>20.454660000000001</v>
          </cell>
          <cell r="Z220">
            <v>42.688029999999998</v>
          </cell>
          <cell r="AA220">
            <v>40.2806</v>
          </cell>
          <cell r="AB220">
            <v>37.46866</v>
          </cell>
          <cell r="AC220">
            <v>140.89195000000001</v>
          </cell>
          <cell r="AD220">
            <v>10.042949999999999</v>
          </cell>
          <cell r="AE220">
            <v>29.278770000000002</v>
          </cell>
          <cell r="AF220">
            <v>30.202539999999999</v>
          </cell>
          <cell r="AG220">
            <v>34</v>
          </cell>
          <cell r="AH220">
            <v>103.52426</v>
          </cell>
          <cell r="AI220" t="str">
            <v xml:space="preserve">U.S. Dollar                   </v>
          </cell>
          <cell r="AJ220" t="str">
            <v xml:space="preserve"> </v>
          </cell>
          <cell r="AK220" t="str">
            <v xml:space="preserve"> </v>
          </cell>
          <cell r="AL220" t="str">
            <v xml:space="preserve"> </v>
          </cell>
          <cell r="AM220" t="str">
            <v xml:space="preserve"> 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 xml:space="preserve"> </v>
          </cell>
        </row>
        <row r="221">
          <cell r="A221" t="str">
            <v>FBH.......670200</v>
          </cell>
          <cell r="B221" t="str">
            <v>2003T12</v>
          </cell>
          <cell r="C221" t="str">
            <v xml:space="preserve">TREND    </v>
          </cell>
          <cell r="D221" t="str">
            <v xml:space="preserve">Trend -  QTD Average/Activity                     </v>
          </cell>
          <cell r="E221" t="str">
            <v>Run: 08/07/03 13:53:41</v>
          </cell>
          <cell r="F221" t="str">
            <v>999</v>
          </cell>
          <cell r="G221" t="str">
            <v>100</v>
          </cell>
          <cell r="H221" t="str">
            <v xml:space="preserve">Bank Of America Management Reporting              </v>
          </cell>
          <cell r="I221" t="str">
            <v>001</v>
          </cell>
          <cell r="J221" t="str">
            <v>FBH.......</v>
          </cell>
          <cell r="K221" t="str">
            <v xml:space="preserve">Cash Securities Technology                        </v>
          </cell>
          <cell r="L221" t="str">
            <v xml:space="preserve"> </v>
          </cell>
          <cell r="M221" t="str">
            <v xml:space="preserve"> </v>
          </cell>
          <cell r="N221" t="str">
            <v>bamgt</v>
          </cell>
          <cell r="O221" t="str">
            <v>40</v>
          </cell>
          <cell r="P221" t="str">
            <v>600000A  662999B  670000B  670200   999999999999999999999999999999999999</v>
          </cell>
          <cell r="Q221" t="str">
            <v xml:space="preserve">none     </v>
          </cell>
          <cell r="R221" t="str">
            <v>RollFCST-Working Version</v>
          </cell>
          <cell r="S221" t="str">
            <v>RollFCST-Working Version</v>
          </cell>
          <cell r="T221" t="str">
            <v xml:space="preserve"> </v>
          </cell>
          <cell r="U221" t="str">
            <v xml:space="preserve"> </v>
          </cell>
          <cell r="V221" t="str">
            <v>670200</v>
          </cell>
          <cell r="W221" t="str">
            <v>4</v>
          </cell>
          <cell r="X221" t="str">
            <v xml:space="preserve">      Travel                            </v>
          </cell>
          <cell r="Y221">
            <v>41.732729999999997</v>
          </cell>
          <cell r="Z221">
            <v>64.235029999999995</v>
          </cell>
          <cell r="AA221">
            <v>33.938040000000001</v>
          </cell>
          <cell r="AB221">
            <v>51.165469999999999</v>
          </cell>
          <cell r="AC221">
            <v>191.07127</v>
          </cell>
          <cell r="AD221">
            <v>37.623269999999998</v>
          </cell>
          <cell r="AE221">
            <v>62.537990000000001</v>
          </cell>
          <cell r="AF221">
            <v>73.862170000000006</v>
          </cell>
          <cell r="AG221">
            <v>65</v>
          </cell>
          <cell r="AH221">
            <v>239.02342999999999</v>
          </cell>
          <cell r="AI221" t="str">
            <v xml:space="preserve">U.S. Dollar                   </v>
          </cell>
          <cell r="AJ221" t="str">
            <v xml:space="preserve"> </v>
          </cell>
          <cell r="AK221" t="str">
            <v xml:space="preserve"> </v>
          </cell>
          <cell r="AL221" t="str">
            <v xml:space="preserve"> </v>
          </cell>
          <cell r="AM221" t="str">
            <v xml:space="preserve"> 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 xml:space="preserve"> </v>
          </cell>
        </row>
        <row r="222">
          <cell r="A222" t="str">
            <v>FBH.......670800</v>
          </cell>
          <cell r="B222" t="str">
            <v>2003T12</v>
          </cell>
          <cell r="C222" t="str">
            <v xml:space="preserve">TREND    </v>
          </cell>
          <cell r="D222" t="str">
            <v xml:space="preserve">Trend -  QTD Average/Activity                     </v>
          </cell>
          <cell r="E222" t="str">
            <v>Run: 08/07/03 13:53:41</v>
          </cell>
          <cell r="F222" t="str">
            <v>999</v>
          </cell>
          <cell r="G222" t="str">
            <v>100</v>
          </cell>
          <cell r="H222" t="str">
            <v xml:space="preserve">Bank Of America Management Reporting              </v>
          </cell>
          <cell r="I222" t="str">
            <v>001</v>
          </cell>
          <cell r="J222" t="str">
            <v>FBH.......</v>
          </cell>
          <cell r="K222" t="str">
            <v xml:space="preserve">Cash Securities Technology                        </v>
          </cell>
          <cell r="L222" t="str">
            <v xml:space="preserve"> </v>
          </cell>
          <cell r="M222" t="str">
            <v xml:space="preserve"> </v>
          </cell>
          <cell r="N222" t="str">
            <v>bamgt</v>
          </cell>
          <cell r="O222" t="str">
            <v>40</v>
          </cell>
          <cell r="P222" t="str">
            <v>600000A  662999B  670000B  670800   999999999999999999999999999999999999</v>
          </cell>
          <cell r="Q222" t="str">
            <v xml:space="preserve">none     </v>
          </cell>
          <cell r="R222" t="str">
            <v>RollFCST-Working Version</v>
          </cell>
          <cell r="S222" t="str">
            <v>RollFCST-Working Version</v>
          </cell>
          <cell r="T222" t="str">
            <v xml:space="preserve"> </v>
          </cell>
          <cell r="U222" t="str">
            <v xml:space="preserve"> </v>
          </cell>
          <cell r="V222" t="str">
            <v>670800</v>
          </cell>
          <cell r="W222" t="str">
            <v>4</v>
          </cell>
          <cell r="X222" t="str">
            <v xml:space="preserve">      Taxes Other Than Income           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43113000000000001</v>
          </cell>
          <cell r="AE222">
            <v>1.32813</v>
          </cell>
          <cell r="AF222">
            <v>0.14371</v>
          </cell>
          <cell r="AG222">
            <v>0</v>
          </cell>
          <cell r="AH222">
            <v>1.9029700000000001</v>
          </cell>
          <cell r="AI222" t="str">
            <v xml:space="preserve">U.S. Dollar                   </v>
          </cell>
          <cell r="AJ222" t="str">
            <v xml:space="preserve"> </v>
          </cell>
          <cell r="AK222" t="str">
            <v xml:space="preserve"> </v>
          </cell>
          <cell r="AL222" t="str">
            <v xml:space="preserve"> </v>
          </cell>
          <cell r="AM222" t="str">
            <v xml:space="preserve"> 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 xml:space="preserve"> </v>
          </cell>
        </row>
        <row r="223">
          <cell r="A223" t="str">
            <v>FBH.......671200</v>
          </cell>
          <cell r="B223" t="str">
            <v>2003T12</v>
          </cell>
          <cell r="C223" t="str">
            <v xml:space="preserve">TREND    </v>
          </cell>
          <cell r="D223" t="str">
            <v xml:space="preserve">Trend -  QTD Average/Activity                     </v>
          </cell>
          <cell r="E223" t="str">
            <v>Run: 08/07/03 13:53:41</v>
          </cell>
          <cell r="F223" t="str">
            <v>999</v>
          </cell>
          <cell r="G223" t="str">
            <v>100</v>
          </cell>
          <cell r="H223" t="str">
            <v xml:space="preserve">Bank Of America Management Reporting              </v>
          </cell>
          <cell r="I223" t="str">
            <v>001</v>
          </cell>
          <cell r="J223" t="str">
            <v>FBH.......</v>
          </cell>
          <cell r="K223" t="str">
            <v xml:space="preserve">Cash Securities Technology                        </v>
          </cell>
          <cell r="L223" t="str">
            <v xml:space="preserve"> </v>
          </cell>
          <cell r="M223" t="str">
            <v xml:space="preserve"> </v>
          </cell>
          <cell r="N223" t="str">
            <v>bamgt</v>
          </cell>
          <cell r="O223" t="str">
            <v>40</v>
          </cell>
          <cell r="P223" t="str">
            <v>600000A  662999B  670000B  671200   999999999999999999999999999999999999</v>
          </cell>
          <cell r="Q223" t="str">
            <v xml:space="preserve">none     </v>
          </cell>
          <cell r="R223" t="str">
            <v>RollFCST-Working Version</v>
          </cell>
          <cell r="S223" t="str">
            <v>RollFCST-Working Version</v>
          </cell>
          <cell r="T223" t="str">
            <v xml:space="preserve"> </v>
          </cell>
          <cell r="U223" t="str">
            <v xml:space="preserve"> </v>
          </cell>
          <cell r="V223" t="str">
            <v>671200</v>
          </cell>
          <cell r="W223" t="str">
            <v>4</v>
          </cell>
          <cell r="X223" t="str">
            <v xml:space="preserve">      Subscription Services             </v>
          </cell>
          <cell r="Y223">
            <v>120.21975</v>
          </cell>
          <cell r="Z223">
            <v>190.34869</v>
          </cell>
          <cell r="AA223">
            <v>142.05527000000001</v>
          </cell>
          <cell r="AB223">
            <v>161.94768999999999</v>
          </cell>
          <cell r="AC223">
            <v>614.57140000000004</v>
          </cell>
          <cell r="AD223">
            <v>181.56533999999999</v>
          </cell>
          <cell r="AE223">
            <v>257.66284000000002</v>
          </cell>
          <cell r="AF223">
            <v>77.55171</v>
          </cell>
          <cell r="AG223">
            <v>177</v>
          </cell>
          <cell r="AH223">
            <v>693.77989000000002</v>
          </cell>
          <cell r="AI223" t="str">
            <v xml:space="preserve">U.S. Dollar                   </v>
          </cell>
          <cell r="AJ223" t="str">
            <v xml:space="preserve"> </v>
          </cell>
          <cell r="AK223" t="str">
            <v xml:space="preserve"> </v>
          </cell>
          <cell r="AL223" t="str">
            <v xml:space="preserve"> </v>
          </cell>
          <cell r="AM223" t="str">
            <v xml:space="preserve"> 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 xml:space="preserve"> </v>
          </cell>
        </row>
        <row r="224">
          <cell r="A224" t="str">
            <v>FBH.......671500</v>
          </cell>
          <cell r="B224" t="str">
            <v>2003T12</v>
          </cell>
          <cell r="C224" t="str">
            <v xml:space="preserve">TREND    </v>
          </cell>
          <cell r="D224" t="str">
            <v xml:space="preserve">Trend -  QTD Average/Activity                     </v>
          </cell>
          <cell r="E224" t="str">
            <v>Run: 08/07/03 13:53:41</v>
          </cell>
          <cell r="F224" t="str">
            <v>999</v>
          </cell>
          <cell r="G224" t="str">
            <v>100</v>
          </cell>
          <cell r="H224" t="str">
            <v xml:space="preserve">Bank Of America Management Reporting              </v>
          </cell>
          <cell r="I224" t="str">
            <v>001</v>
          </cell>
          <cell r="J224" t="str">
            <v>FBH.......</v>
          </cell>
          <cell r="K224" t="str">
            <v xml:space="preserve">Cash Securities Technology                        </v>
          </cell>
          <cell r="L224" t="str">
            <v xml:space="preserve"> </v>
          </cell>
          <cell r="M224" t="str">
            <v xml:space="preserve"> </v>
          </cell>
          <cell r="N224" t="str">
            <v>bamgt</v>
          </cell>
          <cell r="O224" t="str">
            <v>40</v>
          </cell>
          <cell r="P224" t="str">
            <v>600000A  662999B  670000B  671500   999999999999999999999999999999999999</v>
          </cell>
          <cell r="Q224" t="str">
            <v xml:space="preserve">none     </v>
          </cell>
          <cell r="R224" t="str">
            <v>RollFCST-Working Version</v>
          </cell>
          <cell r="S224" t="str">
            <v>RollFCST-Working Version</v>
          </cell>
          <cell r="T224" t="str">
            <v xml:space="preserve"> </v>
          </cell>
          <cell r="U224" t="str">
            <v xml:space="preserve"> </v>
          </cell>
          <cell r="V224" t="str">
            <v>671500</v>
          </cell>
          <cell r="W224" t="str">
            <v>4</v>
          </cell>
          <cell r="X224" t="str">
            <v xml:space="preserve">      Other Administrative Expenses     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4.9725000000000001</v>
          </cell>
          <cell r="AE224">
            <v>4.9720000000000004</v>
          </cell>
          <cell r="AF224">
            <v>37</v>
          </cell>
          <cell r="AG224">
            <v>54</v>
          </cell>
          <cell r="AH224">
            <v>100.94450000000001</v>
          </cell>
          <cell r="AI224" t="str">
            <v xml:space="preserve">U.S. Dollar                   </v>
          </cell>
          <cell r="AJ224" t="str">
            <v xml:space="preserve"> </v>
          </cell>
          <cell r="AK224" t="str">
            <v xml:space="preserve"> </v>
          </cell>
          <cell r="AL224" t="str">
            <v xml:space="preserve"> </v>
          </cell>
          <cell r="AM224" t="str">
            <v xml:space="preserve"> 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 xml:space="preserve"> </v>
          </cell>
        </row>
        <row r="225">
          <cell r="A225" t="str">
            <v>FBH.......675000</v>
          </cell>
          <cell r="B225" t="str">
            <v>2003T12</v>
          </cell>
          <cell r="C225" t="str">
            <v xml:space="preserve">TREND    </v>
          </cell>
          <cell r="D225" t="str">
            <v xml:space="preserve">Trend -  QTD Average/Activity                     </v>
          </cell>
          <cell r="E225" t="str">
            <v>Run: 08/07/03 13:53:41</v>
          </cell>
          <cell r="F225" t="str">
            <v>999</v>
          </cell>
          <cell r="G225" t="str">
            <v>100</v>
          </cell>
          <cell r="H225" t="str">
            <v xml:space="preserve">Bank Of America Management Reporting              </v>
          </cell>
          <cell r="I225" t="str">
            <v>001</v>
          </cell>
          <cell r="J225" t="str">
            <v>FBH.......</v>
          </cell>
          <cell r="K225" t="str">
            <v xml:space="preserve">Cash Securities Technology                        </v>
          </cell>
          <cell r="L225" t="str">
            <v xml:space="preserve"> </v>
          </cell>
          <cell r="M225" t="str">
            <v xml:space="preserve"> </v>
          </cell>
          <cell r="N225" t="str">
            <v>bamgt</v>
          </cell>
          <cell r="O225" t="str">
            <v>40</v>
          </cell>
          <cell r="P225" t="str">
            <v>600000A  675000   999999999999999999999999999999999999999999999999999999</v>
          </cell>
          <cell r="Q225" t="str">
            <v xml:space="preserve">none     </v>
          </cell>
          <cell r="R225" t="str">
            <v>RollFCST-Working Version</v>
          </cell>
          <cell r="S225" t="str">
            <v>RollFCST-Working Version</v>
          </cell>
          <cell r="T225" t="str">
            <v xml:space="preserve"> </v>
          </cell>
          <cell r="U225" t="str">
            <v xml:space="preserve"> </v>
          </cell>
          <cell r="V225" t="str">
            <v>675000</v>
          </cell>
          <cell r="W225" t="str">
            <v>2</v>
          </cell>
          <cell r="X225" t="str">
            <v xml:space="preserve">  Intercompany Expense                  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 t="str">
            <v xml:space="preserve">U.S. Dollar                   </v>
          </cell>
          <cell r="AJ225" t="str">
            <v xml:space="preserve"> </v>
          </cell>
          <cell r="AK225" t="str">
            <v xml:space="preserve"> </v>
          </cell>
          <cell r="AL225" t="str">
            <v xml:space="preserve"> </v>
          </cell>
          <cell r="AM225" t="str">
            <v xml:space="preserve"> 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 xml:space="preserve"> </v>
          </cell>
        </row>
      </sheetData>
      <sheetData sheetId="13" refreshError="1">
        <row r="1">
          <cell r="B1" t="str">
            <v>yr_rnd_mth</v>
          </cell>
          <cell r="C1" t="str">
            <v>rpt_id</v>
          </cell>
          <cell r="D1" t="str">
            <v>rpt_title</v>
          </cell>
          <cell r="E1" t="str">
            <v>run_date</v>
          </cell>
          <cell r="F1" t="str">
            <v>entity</v>
          </cell>
          <cell r="G1" t="str">
            <v>sub_entity</v>
          </cell>
          <cell r="H1" t="str">
            <v>ent_descr</v>
          </cell>
          <cell r="I1" t="str">
            <v>hier_tbl_num</v>
          </cell>
          <cell r="J1" t="str">
            <v>hier_roll</v>
          </cell>
          <cell r="K1" t="str">
            <v>hier_descr</v>
          </cell>
          <cell r="L1" t="str">
            <v>hier_ctr</v>
          </cell>
          <cell r="M1" t="str">
            <v>ctr_descr</v>
          </cell>
          <cell r="N1" t="str">
            <v>acct_id</v>
          </cell>
          <cell r="O1" t="str">
            <v>acct_type</v>
          </cell>
          <cell r="P1" t="str">
            <v>acct_sort_key</v>
          </cell>
          <cell r="Q1" t="str">
            <v>filter_id</v>
          </cell>
          <cell r="R1" t="str">
            <v>plan_type1</v>
          </cell>
          <cell r="S1" t="str">
            <v>plan_type2</v>
          </cell>
          <cell r="T1" t="str">
            <v>filler19</v>
          </cell>
          <cell r="U1" t="str">
            <v>filler20</v>
          </cell>
          <cell r="V1" t="str">
            <v>account</v>
          </cell>
          <cell r="W1" t="str">
            <v>level</v>
          </cell>
          <cell r="X1" t="str">
            <v>description</v>
          </cell>
          <cell r="Y1" t="str">
            <v>qactavg_01012002</v>
          </cell>
          <cell r="Z1" t="str">
            <v>qactavg_04012002</v>
          </cell>
          <cell r="AA1" t="str">
            <v>qactavg_07012002</v>
          </cell>
          <cell r="AB1" t="str">
            <v>qactavg_10012002</v>
          </cell>
          <cell r="AC1" t="str">
            <v>yactavg_12012002</v>
          </cell>
          <cell r="AD1" t="str">
            <v>qactavg_01012003</v>
          </cell>
          <cell r="AE1" t="str">
            <v>qactavg_04012003</v>
          </cell>
          <cell r="AF1" t="str">
            <v>qactavg_07012003</v>
          </cell>
          <cell r="AG1" t="str">
            <v>qactavg_10012003</v>
          </cell>
          <cell r="AH1" t="str">
            <v>yactavg_12012003</v>
          </cell>
          <cell r="AI1" t="str">
            <v>currency_descr</v>
          </cell>
          <cell r="AJ1" t="str">
            <v>product_lvl</v>
          </cell>
          <cell r="AK1" t="str">
            <v>product_roll</v>
          </cell>
          <cell r="AL1" t="str">
            <v>product_roll_descr</v>
          </cell>
          <cell r="AM1" t="str">
            <v>product_sort_key</v>
          </cell>
          <cell r="AN1" t="str">
            <v>segment_lvl</v>
          </cell>
          <cell r="AO1" t="str">
            <v>segment_roll</v>
          </cell>
          <cell r="AP1" t="str">
            <v>segment_roll_descr</v>
          </cell>
          <cell r="AQ1" t="str">
            <v>segment_sort_key</v>
          </cell>
        </row>
        <row r="2">
          <cell r="A2" t="str">
            <v>FB........600300</v>
          </cell>
          <cell r="B2" t="str">
            <v>2004T12</v>
          </cell>
          <cell r="C2" t="str">
            <v xml:space="preserve">TREND    </v>
          </cell>
          <cell r="D2" t="str">
            <v xml:space="preserve">Trend -  QTD Average/Activity                     </v>
          </cell>
          <cell r="E2" t="str">
            <v>Run: 08/07/03 14:02:44</v>
          </cell>
          <cell r="F2" t="str">
            <v>999</v>
          </cell>
          <cell r="G2" t="str">
            <v>100</v>
          </cell>
          <cell r="H2" t="str">
            <v xml:space="preserve">Bank Of America Management Reporting              </v>
          </cell>
          <cell r="I2" t="str">
            <v>001</v>
          </cell>
          <cell r="J2" t="str">
            <v>FB........</v>
          </cell>
          <cell r="K2" t="str">
            <v xml:space="preserve">Gcib Global Operations                            </v>
          </cell>
          <cell r="L2" t="str">
            <v xml:space="preserve"> </v>
          </cell>
          <cell r="M2" t="str">
            <v xml:space="preserve"> </v>
          </cell>
          <cell r="N2" t="str">
            <v>bamgt</v>
          </cell>
          <cell r="O2" t="str">
            <v>40</v>
          </cell>
          <cell r="P2" t="str">
            <v>600000A  600250   999999999600300   999999999999999999999999999999999999</v>
          </cell>
          <cell r="Q2" t="str">
            <v xml:space="preserve">none     </v>
          </cell>
          <cell r="R2" t="str">
            <v>RollFCST-Working Version</v>
          </cell>
          <cell r="S2" t="str">
            <v>RollFCST-Working Version</v>
          </cell>
          <cell r="T2" t="str">
            <v xml:space="preserve"> </v>
          </cell>
          <cell r="U2" t="str">
            <v xml:space="preserve"> </v>
          </cell>
          <cell r="V2" t="str">
            <v>600300</v>
          </cell>
          <cell r="W2" t="str">
            <v>4</v>
          </cell>
          <cell r="X2" t="str">
            <v xml:space="preserve">      Salaries &amp; Wages                  </v>
          </cell>
          <cell r="Y2">
            <v>25299.14</v>
          </cell>
          <cell r="Z2">
            <v>22075.86</v>
          </cell>
          <cell r="AA2">
            <v>25822.82</v>
          </cell>
          <cell r="AB2">
            <v>26738.26</v>
          </cell>
          <cell r="AC2">
            <v>99936.08</v>
          </cell>
          <cell r="AD2">
            <v>25830.38</v>
          </cell>
          <cell r="AE2">
            <v>26408.53</v>
          </cell>
          <cell r="AF2">
            <v>26847.67</v>
          </cell>
          <cell r="AG2">
            <v>26841.73</v>
          </cell>
          <cell r="AH2">
            <v>105928.31</v>
          </cell>
          <cell r="AI2" t="str">
            <v xml:space="preserve">U.S. Dollar                   </v>
          </cell>
          <cell r="AJ2" t="str">
            <v xml:space="preserve"> </v>
          </cell>
          <cell r="AK2" t="str">
            <v xml:space="preserve"> </v>
          </cell>
          <cell r="AL2" t="str">
            <v xml:space="preserve"> </v>
          </cell>
          <cell r="AM2" t="str">
            <v xml:space="preserve"> </v>
          </cell>
          <cell r="AN2" t="str">
            <v xml:space="preserve"> </v>
          </cell>
          <cell r="AO2" t="str">
            <v xml:space="preserve"> </v>
          </cell>
          <cell r="AP2" t="str">
            <v xml:space="preserve"> </v>
          </cell>
          <cell r="AQ2" t="str">
            <v xml:space="preserve"> </v>
          </cell>
        </row>
        <row r="3">
          <cell r="A3" t="str">
            <v>FB........601000</v>
          </cell>
          <cell r="B3" t="str">
            <v>2004T12</v>
          </cell>
          <cell r="C3" t="str">
            <v xml:space="preserve">TREND    </v>
          </cell>
          <cell r="D3" t="str">
            <v xml:space="preserve">Trend -  QTD Average/Activity                     </v>
          </cell>
          <cell r="E3" t="str">
            <v>Run: 08/07/03 14:02:44</v>
          </cell>
          <cell r="F3" t="str">
            <v>999</v>
          </cell>
          <cell r="G3" t="str">
            <v>100</v>
          </cell>
          <cell r="H3" t="str">
            <v xml:space="preserve">Bank Of America Management Reporting              </v>
          </cell>
          <cell r="I3" t="str">
            <v>001</v>
          </cell>
          <cell r="J3" t="str">
            <v>FB........</v>
          </cell>
          <cell r="K3" t="str">
            <v xml:space="preserve">Gcib Global Operations                            </v>
          </cell>
          <cell r="L3" t="str">
            <v xml:space="preserve"> </v>
          </cell>
          <cell r="M3" t="str">
            <v xml:space="preserve"> </v>
          </cell>
          <cell r="N3" t="str">
            <v>bamgt</v>
          </cell>
          <cell r="O3" t="str">
            <v>40</v>
          </cell>
          <cell r="P3" t="str">
            <v>600000A  600250   999999999601000   999999999999999999999999999999999999</v>
          </cell>
          <cell r="Q3" t="str">
            <v xml:space="preserve">none     </v>
          </cell>
          <cell r="R3" t="str">
            <v>RollFCST-Working Version</v>
          </cell>
          <cell r="S3" t="str">
            <v>RollFCST-Working Version</v>
          </cell>
          <cell r="T3" t="str">
            <v xml:space="preserve"> </v>
          </cell>
          <cell r="U3" t="str">
            <v xml:space="preserve"> </v>
          </cell>
          <cell r="V3" t="str">
            <v>601000</v>
          </cell>
          <cell r="W3" t="str">
            <v>4</v>
          </cell>
          <cell r="X3" t="str">
            <v xml:space="preserve">      Overtime Salaries                 </v>
          </cell>
          <cell r="Y3">
            <v>507.37</v>
          </cell>
          <cell r="Z3">
            <v>433.19</v>
          </cell>
          <cell r="AA3">
            <v>353.53</v>
          </cell>
          <cell r="AB3">
            <v>355.47</v>
          </cell>
          <cell r="AC3">
            <v>1649.56</v>
          </cell>
          <cell r="AD3">
            <v>317.37</v>
          </cell>
          <cell r="AE3">
            <v>315.37</v>
          </cell>
          <cell r="AF3">
            <v>314.37</v>
          </cell>
          <cell r="AG3">
            <v>314.37</v>
          </cell>
          <cell r="AH3">
            <v>1261.48</v>
          </cell>
          <cell r="AI3" t="str">
            <v xml:space="preserve">U.S. Dollar                   </v>
          </cell>
          <cell r="AJ3" t="str">
            <v xml:space="preserve"> </v>
          </cell>
          <cell r="AK3" t="str">
            <v xml:space="preserve"> </v>
          </cell>
          <cell r="AL3" t="str">
            <v xml:space="preserve"> </v>
          </cell>
          <cell r="AM3" t="str">
            <v xml:space="preserve"> </v>
          </cell>
          <cell r="AN3" t="str">
            <v xml:space="preserve"> </v>
          </cell>
          <cell r="AO3" t="str">
            <v xml:space="preserve"> </v>
          </cell>
          <cell r="AP3" t="str">
            <v xml:space="preserve"> </v>
          </cell>
          <cell r="AQ3" t="str">
            <v xml:space="preserve"> </v>
          </cell>
        </row>
        <row r="4">
          <cell r="A4" t="str">
            <v>FB........601500</v>
          </cell>
          <cell r="B4" t="str">
            <v>2004T12</v>
          </cell>
          <cell r="C4" t="str">
            <v xml:space="preserve">TREND    </v>
          </cell>
          <cell r="D4" t="str">
            <v xml:space="preserve">Trend -  QTD Average/Activity                     </v>
          </cell>
          <cell r="E4" t="str">
            <v>Run: 08/07/03 14:02:44</v>
          </cell>
          <cell r="F4" t="str">
            <v>999</v>
          </cell>
          <cell r="G4" t="str">
            <v>100</v>
          </cell>
          <cell r="H4" t="str">
            <v xml:space="preserve">Bank Of America Management Reporting              </v>
          </cell>
          <cell r="I4" t="str">
            <v>001</v>
          </cell>
          <cell r="J4" t="str">
            <v>FB........</v>
          </cell>
          <cell r="K4" t="str">
            <v xml:space="preserve">Gcib Global Operations                            </v>
          </cell>
          <cell r="L4" t="str">
            <v xml:space="preserve"> </v>
          </cell>
          <cell r="M4" t="str">
            <v xml:space="preserve"> </v>
          </cell>
          <cell r="N4" t="str">
            <v>bamgt</v>
          </cell>
          <cell r="O4" t="str">
            <v>40</v>
          </cell>
          <cell r="P4" t="str">
            <v>600000A  600250   999999999601500   999999999999999999999999999999999999</v>
          </cell>
          <cell r="Q4" t="str">
            <v xml:space="preserve">none     </v>
          </cell>
          <cell r="R4" t="str">
            <v>RollFCST-Working Version</v>
          </cell>
          <cell r="S4" t="str">
            <v>RollFCST-Working Version</v>
          </cell>
          <cell r="T4" t="str">
            <v xml:space="preserve"> </v>
          </cell>
          <cell r="U4" t="str">
            <v xml:space="preserve"> </v>
          </cell>
          <cell r="V4" t="str">
            <v>601500</v>
          </cell>
          <cell r="W4" t="str">
            <v>4</v>
          </cell>
          <cell r="X4" t="str">
            <v xml:space="preserve">      Incentive Compensation            </v>
          </cell>
          <cell r="Y4">
            <v>0</v>
          </cell>
          <cell r="Z4">
            <v>0</v>
          </cell>
          <cell r="AA4">
            <v>14.04</v>
          </cell>
          <cell r="AB4">
            <v>0.9</v>
          </cell>
          <cell r="AC4">
            <v>14.94</v>
          </cell>
          <cell r="AD4">
            <v>20</v>
          </cell>
          <cell r="AE4">
            <v>20</v>
          </cell>
          <cell r="AF4">
            <v>20</v>
          </cell>
          <cell r="AG4">
            <v>20</v>
          </cell>
          <cell r="AH4">
            <v>80</v>
          </cell>
          <cell r="AI4" t="str">
            <v xml:space="preserve">U.S. Dollar                   </v>
          </cell>
          <cell r="AJ4" t="str">
            <v xml:space="preserve"> </v>
          </cell>
          <cell r="AK4" t="str">
            <v xml:space="preserve"> </v>
          </cell>
          <cell r="AL4" t="str">
            <v xml:space="preserve"> </v>
          </cell>
          <cell r="AM4" t="str">
            <v xml:space="preserve"> </v>
          </cell>
          <cell r="AN4" t="str">
            <v xml:space="preserve"> </v>
          </cell>
          <cell r="AO4" t="str">
            <v xml:space="preserve"> </v>
          </cell>
          <cell r="AP4" t="str">
            <v xml:space="preserve"> </v>
          </cell>
          <cell r="AQ4" t="str">
            <v xml:space="preserve"> </v>
          </cell>
        </row>
        <row r="5">
          <cell r="A5" t="str">
            <v>FB........602400</v>
          </cell>
          <cell r="B5" t="str">
            <v>2004T12</v>
          </cell>
          <cell r="C5" t="str">
            <v xml:space="preserve">TREND    </v>
          </cell>
          <cell r="D5" t="str">
            <v xml:space="preserve">Trend -  QTD Average/Activity                     </v>
          </cell>
          <cell r="E5" t="str">
            <v>Run: 08/07/03 14:02:44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FB........</v>
          </cell>
          <cell r="K5" t="str">
            <v xml:space="preserve">Gcib Global Operations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40</v>
          </cell>
          <cell r="P5" t="str">
            <v>600000A  600250   999999999602000   602400   999999999999999999999999999</v>
          </cell>
          <cell r="Q5" t="str">
            <v xml:space="preserve">none     </v>
          </cell>
          <cell r="R5" t="str">
            <v>RollFCST-Working Version</v>
          </cell>
          <cell r="S5" t="str">
            <v>RollFCST-Working Version</v>
          </cell>
          <cell r="T5" t="str">
            <v xml:space="preserve"> </v>
          </cell>
          <cell r="U5" t="str">
            <v xml:space="preserve"> </v>
          </cell>
          <cell r="V5" t="str">
            <v>602400</v>
          </cell>
          <cell r="W5" t="str">
            <v>5</v>
          </cell>
          <cell r="X5" t="str">
            <v xml:space="preserve">        Other Employee Compensation     </v>
          </cell>
          <cell r="Y5">
            <v>151.62</v>
          </cell>
          <cell r="Z5">
            <v>172</v>
          </cell>
          <cell r="AA5">
            <v>75</v>
          </cell>
          <cell r="AB5">
            <v>67</v>
          </cell>
          <cell r="AC5">
            <v>465.62</v>
          </cell>
          <cell r="AD5">
            <v>65</v>
          </cell>
          <cell r="AE5">
            <v>65</v>
          </cell>
          <cell r="AF5">
            <v>65</v>
          </cell>
          <cell r="AG5">
            <v>65</v>
          </cell>
          <cell r="AH5">
            <v>260</v>
          </cell>
          <cell r="AI5" t="str">
            <v xml:space="preserve">U.S. Dollar                   </v>
          </cell>
          <cell r="AJ5" t="str">
            <v xml:space="preserve"> </v>
          </cell>
          <cell r="AK5" t="str">
            <v xml:space="preserve"> </v>
          </cell>
          <cell r="AL5" t="str">
            <v xml:space="preserve"> </v>
          </cell>
          <cell r="AM5" t="str">
            <v xml:space="preserve"> </v>
          </cell>
          <cell r="AN5" t="str">
            <v xml:space="preserve"> </v>
          </cell>
          <cell r="AO5" t="str">
            <v xml:space="preserve"> </v>
          </cell>
          <cell r="AP5" t="str">
            <v xml:space="preserve"> </v>
          </cell>
          <cell r="AQ5" t="str">
            <v xml:space="preserve"> </v>
          </cell>
        </row>
        <row r="6">
          <cell r="A6" t="str">
            <v>FB........602000</v>
          </cell>
          <cell r="B6" t="str">
            <v>2004T12</v>
          </cell>
          <cell r="C6" t="str">
            <v xml:space="preserve">TREND    </v>
          </cell>
          <cell r="D6" t="str">
            <v xml:space="preserve">Trend -  QTD Average/Activity                     </v>
          </cell>
          <cell r="E6" t="str">
            <v>Run: 08/07/03 14:02:44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FB........</v>
          </cell>
          <cell r="K6" t="str">
            <v xml:space="preserve">Gcib Global Operations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40</v>
          </cell>
          <cell r="P6" t="str">
            <v>600000A  600250   999999999602000   999999999999999999999999999999999999</v>
          </cell>
          <cell r="Q6" t="str">
            <v xml:space="preserve">none     </v>
          </cell>
          <cell r="R6" t="str">
            <v>RollFCST-Working Version</v>
          </cell>
          <cell r="S6" t="str">
            <v>RollFCST-Working Version</v>
          </cell>
          <cell r="T6" t="str">
            <v xml:space="preserve"> </v>
          </cell>
          <cell r="U6" t="str">
            <v xml:space="preserve"> </v>
          </cell>
          <cell r="V6" t="str">
            <v>602000</v>
          </cell>
          <cell r="W6" t="str">
            <v>4</v>
          </cell>
          <cell r="X6" t="str">
            <v xml:space="preserve">      Contract Temporary/Other Compensat</v>
          </cell>
          <cell r="Y6">
            <v>858.93</v>
          </cell>
          <cell r="Z6">
            <v>755</v>
          </cell>
          <cell r="AA6">
            <v>1156.8399999999999</v>
          </cell>
          <cell r="AB6">
            <v>790.02</v>
          </cell>
          <cell r="AC6">
            <v>3560.79</v>
          </cell>
          <cell r="AD6">
            <v>528.47</v>
          </cell>
          <cell r="AE6">
            <v>540.35</v>
          </cell>
          <cell r="AF6">
            <v>540.13</v>
          </cell>
          <cell r="AG6">
            <v>537.87</v>
          </cell>
          <cell r="AH6">
            <v>2146.8200000000002</v>
          </cell>
          <cell r="AI6" t="str">
            <v xml:space="preserve">U.S. Dollar                   </v>
          </cell>
          <cell r="AJ6" t="str">
            <v xml:space="preserve"> </v>
          </cell>
          <cell r="AK6" t="str">
            <v xml:space="preserve"> </v>
          </cell>
          <cell r="AL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</row>
        <row r="7">
          <cell r="A7" t="str">
            <v>FB........603000</v>
          </cell>
          <cell r="B7" t="str">
            <v>2004T12</v>
          </cell>
          <cell r="C7" t="str">
            <v xml:space="preserve">TREND    </v>
          </cell>
          <cell r="D7" t="str">
            <v xml:space="preserve">Trend -  QTD Average/Activity                     </v>
          </cell>
          <cell r="E7" t="str">
            <v>Run: 08/07/03 14:02:44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FB........</v>
          </cell>
          <cell r="K7" t="str">
            <v xml:space="preserve">Gcib Global Operations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40</v>
          </cell>
          <cell r="P7" t="str">
            <v>600000A  600250   999999999603000   999999999999999999999999999999999999</v>
          </cell>
          <cell r="Q7" t="str">
            <v xml:space="preserve">none     </v>
          </cell>
          <cell r="R7" t="str">
            <v>RollFCST-Working Version</v>
          </cell>
          <cell r="S7" t="str">
            <v>RollFCST-Working Version</v>
          </cell>
          <cell r="T7" t="str">
            <v xml:space="preserve"> </v>
          </cell>
          <cell r="U7" t="str">
            <v xml:space="preserve"> </v>
          </cell>
          <cell r="V7" t="str">
            <v>603000</v>
          </cell>
          <cell r="W7" t="str">
            <v>4</v>
          </cell>
          <cell r="X7" t="str">
            <v xml:space="preserve">      Employee Benefits                 </v>
          </cell>
          <cell r="Y7">
            <v>6261.98</v>
          </cell>
          <cell r="Z7">
            <v>5589.8508000000002</v>
          </cell>
          <cell r="AA7">
            <v>6487.4812000000002</v>
          </cell>
          <cell r="AB7">
            <v>6660.3</v>
          </cell>
          <cell r="AC7">
            <v>24999.612000000001</v>
          </cell>
          <cell r="AD7">
            <v>6881.0693000000001</v>
          </cell>
          <cell r="AE7">
            <v>7025.9861499999997</v>
          </cell>
          <cell r="AF7">
            <v>7125.5051999999996</v>
          </cell>
          <cell r="AG7">
            <v>7121.1549500000001</v>
          </cell>
          <cell r="AH7">
            <v>28153.7156</v>
          </cell>
          <cell r="AI7" t="str">
            <v xml:space="preserve">U.S. Dollar                  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</row>
        <row r="8">
          <cell r="A8" t="str">
            <v>FB........600250</v>
          </cell>
          <cell r="B8" t="str">
            <v>2004T12</v>
          </cell>
          <cell r="C8" t="str">
            <v xml:space="preserve">TREND    </v>
          </cell>
          <cell r="D8" t="str">
            <v xml:space="preserve">Trend -  QTD Average/Activity                     </v>
          </cell>
          <cell r="E8" t="str">
            <v>Run: 08/07/03 14:02:44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FB........</v>
          </cell>
          <cell r="K8" t="str">
            <v xml:space="preserve">Gcib Global Operations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40</v>
          </cell>
          <cell r="P8" t="str">
            <v>600000A  600250   999999999999999999999999999999999999999999999999999999</v>
          </cell>
          <cell r="Q8" t="str">
            <v xml:space="preserve">none     </v>
          </cell>
          <cell r="R8" t="str">
            <v>RollFCST-Working Version</v>
          </cell>
          <cell r="S8" t="str">
            <v>RollFCST-Working Version</v>
          </cell>
          <cell r="T8" t="str">
            <v xml:space="preserve"> </v>
          </cell>
          <cell r="U8" t="str">
            <v xml:space="preserve"> </v>
          </cell>
          <cell r="V8" t="str">
            <v>600250</v>
          </cell>
          <cell r="W8" t="str">
            <v>2</v>
          </cell>
          <cell r="X8" t="str">
            <v xml:space="preserve">  Personnel                             </v>
          </cell>
          <cell r="Y8">
            <v>32927.42</v>
          </cell>
          <cell r="Z8">
            <v>28853.900799999999</v>
          </cell>
          <cell r="AA8">
            <v>33834.711199999998</v>
          </cell>
          <cell r="AB8">
            <v>34544.949999999997</v>
          </cell>
          <cell r="AC8">
            <v>130160.982</v>
          </cell>
          <cell r="AD8">
            <v>33577.289299999997</v>
          </cell>
          <cell r="AE8">
            <v>34310.236149999997</v>
          </cell>
          <cell r="AF8">
            <v>34847.675199999998</v>
          </cell>
          <cell r="AG8">
            <v>34835.124949999998</v>
          </cell>
          <cell r="AH8">
            <v>137570.32560000001</v>
          </cell>
          <cell r="AI8" t="str">
            <v xml:space="preserve">U.S. Dollar                   </v>
          </cell>
          <cell r="AJ8" t="str">
            <v xml:space="preserve"> </v>
          </cell>
          <cell r="AK8" t="str">
            <v xml:space="preserve"> </v>
          </cell>
          <cell r="AL8" t="str">
            <v xml:space="preserve"> </v>
          </cell>
          <cell r="AM8" t="str">
            <v xml:space="preserve"> </v>
          </cell>
          <cell r="AN8" t="str">
            <v xml:space="preserve"> </v>
          </cell>
          <cell r="AO8" t="str">
            <v xml:space="preserve"> </v>
          </cell>
          <cell r="AP8" t="str">
            <v xml:space="preserve"> </v>
          </cell>
          <cell r="AQ8" t="str">
            <v xml:space="preserve"> </v>
          </cell>
        </row>
        <row r="9">
          <cell r="A9" t="str">
            <v>FB........610000</v>
          </cell>
          <cell r="B9" t="str">
            <v>2004T12</v>
          </cell>
          <cell r="C9" t="str">
            <v xml:space="preserve">TREND    </v>
          </cell>
          <cell r="D9" t="str">
            <v xml:space="preserve">Trend -  QTD Average/Activity                     </v>
          </cell>
          <cell r="E9" t="str">
            <v>Run: 08/07/03 14:02:44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FB........</v>
          </cell>
          <cell r="K9" t="str">
            <v xml:space="preserve">Gcib Global Operations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40</v>
          </cell>
          <cell r="P9" t="str">
            <v>600000A  610000   999999999999999999999999999999999999999999999999999999</v>
          </cell>
          <cell r="Q9" t="str">
            <v xml:space="preserve">none     </v>
          </cell>
          <cell r="R9" t="str">
            <v>RollFCST-Working Version</v>
          </cell>
          <cell r="S9" t="str">
            <v>RollFCST-Working Version</v>
          </cell>
          <cell r="T9" t="str">
            <v xml:space="preserve"> </v>
          </cell>
          <cell r="U9" t="str">
            <v xml:space="preserve"> </v>
          </cell>
          <cell r="V9" t="str">
            <v>610000</v>
          </cell>
          <cell r="W9" t="str">
            <v>2</v>
          </cell>
          <cell r="X9" t="str">
            <v xml:space="preserve">  Net Occupancy Expense                 </v>
          </cell>
          <cell r="Y9">
            <v>4498.6499999999996</v>
          </cell>
          <cell r="Z9">
            <v>4517.6099999999997</v>
          </cell>
          <cell r="AA9">
            <v>4600.42</v>
          </cell>
          <cell r="AB9">
            <v>5701.41</v>
          </cell>
          <cell r="AC9">
            <v>19318.09</v>
          </cell>
          <cell r="AD9">
            <v>5576.72</v>
          </cell>
          <cell r="AE9">
            <v>5576.72</v>
          </cell>
          <cell r="AF9">
            <v>5576.72</v>
          </cell>
          <cell r="AG9">
            <v>5579.72</v>
          </cell>
          <cell r="AH9">
            <v>22309.88</v>
          </cell>
          <cell r="AI9" t="str">
            <v xml:space="preserve">U.S. Dollar                  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</row>
        <row r="10">
          <cell r="A10" t="str">
            <v>FB........620000</v>
          </cell>
          <cell r="B10" t="str">
            <v>2004T12</v>
          </cell>
          <cell r="C10" t="str">
            <v xml:space="preserve">TREND    </v>
          </cell>
          <cell r="D10" t="str">
            <v xml:space="preserve">Trend -  QTD Average/Activity                     </v>
          </cell>
          <cell r="E10" t="str">
            <v>Run: 08/07/03 14:02:44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FB........</v>
          </cell>
          <cell r="K10" t="str">
            <v xml:space="preserve">Gcib Global Operations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40</v>
          </cell>
          <cell r="P10" t="str">
            <v>600000A  620000   999999999999999999999999999999999999999999999999999999</v>
          </cell>
          <cell r="Q10" t="str">
            <v xml:space="preserve">none     </v>
          </cell>
          <cell r="R10" t="str">
            <v>RollFCST-Working Version</v>
          </cell>
          <cell r="S10" t="str">
            <v>RollFCST-Working Version</v>
          </cell>
          <cell r="T10" t="str">
            <v xml:space="preserve"> </v>
          </cell>
          <cell r="U10" t="str">
            <v xml:space="preserve"> </v>
          </cell>
          <cell r="V10" t="str">
            <v>620000</v>
          </cell>
          <cell r="W10" t="str">
            <v>2</v>
          </cell>
          <cell r="X10" t="str">
            <v xml:space="preserve">  Furniture &amp; Equipment                 </v>
          </cell>
          <cell r="Y10">
            <v>1722.72</v>
          </cell>
          <cell r="Z10">
            <v>1657.31</v>
          </cell>
          <cell r="AA10">
            <v>1818.48</v>
          </cell>
          <cell r="AB10">
            <v>1158.2</v>
          </cell>
          <cell r="AC10">
            <v>6356.71</v>
          </cell>
          <cell r="AD10">
            <v>1207.5</v>
          </cell>
          <cell r="AE10">
            <v>1151.53</v>
          </cell>
          <cell r="AF10">
            <v>1130.03</v>
          </cell>
          <cell r="AG10">
            <v>1097.3900000000001</v>
          </cell>
          <cell r="AH10">
            <v>4586.45</v>
          </cell>
          <cell r="AI10" t="str">
            <v xml:space="preserve">U.S. Dollar                   </v>
          </cell>
          <cell r="AJ10" t="str">
            <v xml:space="preserve"> </v>
          </cell>
          <cell r="AK10" t="str">
            <v xml:space="preserve"> </v>
          </cell>
          <cell r="AL10" t="str">
            <v xml:space="preserve"> </v>
          </cell>
          <cell r="AM10" t="str">
            <v xml:space="preserve"> </v>
          </cell>
          <cell r="AN10" t="str">
            <v xml:space="preserve"> </v>
          </cell>
          <cell r="AO10" t="str">
            <v xml:space="preserve"> </v>
          </cell>
          <cell r="AP10" t="str">
            <v xml:space="preserve"> </v>
          </cell>
          <cell r="AQ10" t="str">
            <v xml:space="preserve"> </v>
          </cell>
        </row>
        <row r="11">
          <cell r="A11" t="str">
            <v>FB........623000</v>
          </cell>
          <cell r="B11" t="str">
            <v>2004T12</v>
          </cell>
          <cell r="C11" t="str">
            <v xml:space="preserve">TREND    </v>
          </cell>
          <cell r="D11" t="str">
            <v xml:space="preserve">Trend -  QTD Average/Activity                     </v>
          </cell>
          <cell r="E11" t="str">
            <v>Run: 08/07/03 14:02:44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FB........</v>
          </cell>
          <cell r="K11" t="str">
            <v xml:space="preserve">Gcib Global Operations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40</v>
          </cell>
          <cell r="P11" t="str">
            <v>600000A  623000   999999999999999999999999999999999999999999999999999999</v>
          </cell>
          <cell r="Q11" t="str">
            <v xml:space="preserve">none     </v>
          </cell>
          <cell r="R11" t="str">
            <v>RollFCST-Working Version</v>
          </cell>
          <cell r="S11" t="str">
            <v>RollFCST-Working Version</v>
          </cell>
          <cell r="T11" t="str">
            <v xml:space="preserve"> </v>
          </cell>
          <cell r="U11" t="str">
            <v xml:space="preserve"> </v>
          </cell>
          <cell r="V11" t="str">
            <v>623000</v>
          </cell>
          <cell r="W11" t="str">
            <v>2</v>
          </cell>
          <cell r="X11" t="str">
            <v xml:space="preserve">  Marketing &amp; Promotional               </v>
          </cell>
          <cell r="Y11">
            <v>20.420000000000002</v>
          </cell>
          <cell r="Z11">
            <v>-3.19</v>
          </cell>
          <cell r="AA11">
            <v>19.5</v>
          </cell>
          <cell r="AB11">
            <v>15.78</v>
          </cell>
          <cell r="AC11">
            <v>52.51</v>
          </cell>
          <cell r="AD11">
            <v>16.39</v>
          </cell>
          <cell r="AE11">
            <v>16.399999999999999</v>
          </cell>
          <cell r="AF11">
            <v>16.350000000000001</v>
          </cell>
          <cell r="AG11">
            <v>16.36</v>
          </cell>
          <cell r="AH11">
            <v>65.5</v>
          </cell>
          <cell r="AI11" t="str">
            <v xml:space="preserve">U.S. Dollar                   </v>
          </cell>
          <cell r="AJ11" t="str">
            <v xml:space="preserve"> </v>
          </cell>
          <cell r="AK11" t="str">
            <v xml:space="preserve"> </v>
          </cell>
          <cell r="AL11" t="str">
            <v xml:space="preserve"> </v>
          </cell>
          <cell r="AM11" t="str">
            <v xml:space="preserve"> </v>
          </cell>
          <cell r="AN11" t="str">
            <v xml:space="preserve"> </v>
          </cell>
          <cell r="AO11" t="str">
            <v xml:space="preserve"> </v>
          </cell>
          <cell r="AP11" t="str">
            <v xml:space="preserve"> </v>
          </cell>
          <cell r="AQ11" t="str">
            <v xml:space="preserve"> </v>
          </cell>
        </row>
        <row r="12">
          <cell r="A12" t="str">
            <v>FB........630000</v>
          </cell>
          <cell r="B12" t="str">
            <v>2004T12</v>
          </cell>
          <cell r="C12" t="str">
            <v xml:space="preserve">TREND    </v>
          </cell>
          <cell r="D12" t="str">
            <v xml:space="preserve">Trend -  QTD Average/Activity                     </v>
          </cell>
          <cell r="E12" t="str">
            <v>Run: 08/07/03 14:02:44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FB........</v>
          </cell>
          <cell r="K12" t="str">
            <v xml:space="preserve">Gcib Global Operations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40</v>
          </cell>
          <cell r="P12" t="str">
            <v>600000A  630000   999999999999999999999999999999999999999999999999999999</v>
          </cell>
          <cell r="Q12" t="str">
            <v xml:space="preserve">none     </v>
          </cell>
          <cell r="R12" t="str">
            <v>RollFCST-Working Version</v>
          </cell>
          <cell r="S12" t="str">
            <v>RollFCST-Working Version</v>
          </cell>
          <cell r="T12" t="str">
            <v xml:space="preserve"> </v>
          </cell>
          <cell r="U12" t="str">
            <v xml:space="preserve"> </v>
          </cell>
          <cell r="V12" t="str">
            <v>630000</v>
          </cell>
          <cell r="W12" t="str">
            <v>2</v>
          </cell>
          <cell r="X12" t="str">
            <v xml:space="preserve">  Professional Fees                     </v>
          </cell>
          <cell r="Y12">
            <v>322.64999999999998</v>
          </cell>
          <cell r="Z12">
            <v>451.21</v>
          </cell>
          <cell r="AA12">
            <v>464.69</v>
          </cell>
          <cell r="AB12">
            <v>501.41</v>
          </cell>
          <cell r="AC12">
            <v>1739.96</v>
          </cell>
          <cell r="AD12">
            <v>142.84</v>
          </cell>
          <cell r="AE12">
            <v>235.77</v>
          </cell>
          <cell r="AF12">
            <v>182.63</v>
          </cell>
          <cell r="AG12">
            <v>144.47999999999999</v>
          </cell>
          <cell r="AH12">
            <v>705.72</v>
          </cell>
          <cell r="AI12" t="str">
            <v xml:space="preserve">U.S. Dollar                  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</row>
        <row r="13">
          <cell r="A13" t="str">
            <v>FB........651500A</v>
          </cell>
          <cell r="B13" t="str">
            <v>2004T12</v>
          </cell>
          <cell r="C13" t="str">
            <v xml:space="preserve">TREND    </v>
          </cell>
          <cell r="D13" t="str">
            <v xml:space="preserve">Trend -  QTD Average/Activity                     </v>
          </cell>
          <cell r="E13" t="str">
            <v>Run: 08/07/03 14:02:44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FB........</v>
          </cell>
          <cell r="K13" t="str">
            <v xml:space="preserve">Gcib Global Operations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40</v>
          </cell>
          <cell r="P13" t="str">
            <v>600000A  651500A  999999999999999999999999999999999999999999999999999999</v>
          </cell>
          <cell r="Q13" t="str">
            <v xml:space="preserve">none     </v>
          </cell>
          <cell r="R13" t="str">
            <v>RollFCST-Working Version</v>
          </cell>
          <cell r="S13" t="str">
            <v>RollFCST-Working Version</v>
          </cell>
          <cell r="T13" t="str">
            <v xml:space="preserve"> </v>
          </cell>
          <cell r="U13" t="str">
            <v xml:space="preserve"> </v>
          </cell>
          <cell r="V13" t="str">
            <v>651500A</v>
          </cell>
          <cell r="W13" t="str">
            <v>2</v>
          </cell>
          <cell r="X13" t="str">
            <v xml:space="preserve">  Direct Processing Expense             </v>
          </cell>
          <cell r="Y13">
            <v>13350.37</v>
          </cell>
          <cell r="Z13">
            <v>6982.98</v>
          </cell>
          <cell r="AA13">
            <v>10096.93</v>
          </cell>
          <cell r="AB13">
            <v>10286.43</v>
          </cell>
          <cell r="AC13">
            <v>40716.71</v>
          </cell>
          <cell r="AD13">
            <v>11382.42</v>
          </cell>
          <cell r="AE13">
            <v>11254.83</v>
          </cell>
          <cell r="AF13">
            <v>10876.8</v>
          </cell>
          <cell r="AG13">
            <v>11510.62</v>
          </cell>
          <cell r="AH13">
            <v>45024.67</v>
          </cell>
          <cell r="AI13" t="str">
            <v xml:space="preserve">U.S. Dollar                   </v>
          </cell>
          <cell r="AJ13" t="str">
            <v xml:space="preserve"> </v>
          </cell>
          <cell r="AK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Q13" t="str">
            <v xml:space="preserve"> </v>
          </cell>
        </row>
        <row r="14">
          <cell r="A14" t="str">
            <v>FB........660000A</v>
          </cell>
          <cell r="B14" t="str">
            <v>2004T12</v>
          </cell>
          <cell r="C14" t="str">
            <v xml:space="preserve">TREND    </v>
          </cell>
          <cell r="D14" t="str">
            <v xml:space="preserve">Trend -  QTD Average/Activity                     </v>
          </cell>
          <cell r="E14" t="str">
            <v>Run: 08/07/03 14:02:44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FB........</v>
          </cell>
          <cell r="K14" t="str">
            <v xml:space="preserve">Gcib Global Operations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40</v>
          </cell>
          <cell r="P14" t="str">
            <v>600000A  660000A  999999999999999999999999999999999999999999999999999999</v>
          </cell>
          <cell r="Q14" t="str">
            <v xml:space="preserve">none     </v>
          </cell>
          <cell r="R14" t="str">
            <v>RollFCST-Working Version</v>
          </cell>
          <cell r="S14" t="str">
            <v>RollFCST-Working Version</v>
          </cell>
          <cell r="T14" t="str">
            <v xml:space="preserve"> </v>
          </cell>
          <cell r="U14" t="str">
            <v xml:space="preserve"> </v>
          </cell>
          <cell r="V14" t="str">
            <v>660000A</v>
          </cell>
          <cell r="W14" t="str">
            <v>2</v>
          </cell>
          <cell r="X14" t="str">
            <v xml:space="preserve">  Telecommunications                    </v>
          </cell>
          <cell r="Y14">
            <v>1106.3900000000001</v>
          </cell>
          <cell r="Z14">
            <v>1077.1400000000001</v>
          </cell>
          <cell r="AA14">
            <v>1064.07</v>
          </cell>
          <cell r="AB14">
            <v>1005.16</v>
          </cell>
          <cell r="AC14">
            <v>4252.76</v>
          </cell>
          <cell r="AD14">
            <v>936.46</v>
          </cell>
          <cell r="AE14">
            <v>916.09</v>
          </cell>
          <cell r="AF14">
            <v>931.01</v>
          </cell>
          <cell r="AG14">
            <v>933.9</v>
          </cell>
          <cell r="AH14">
            <v>3717.46</v>
          </cell>
          <cell r="AI14" t="str">
            <v xml:space="preserve">U.S. Dollar                   </v>
          </cell>
          <cell r="AJ14" t="str">
            <v xml:space="preserve"> </v>
          </cell>
          <cell r="AK14" t="str">
            <v xml:space="preserve"> 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 t="str">
            <v xml:space="preserve"> </v>
          </cell>
        </row>
        <row r="15">
          <cell r="A15" t="str">
            <v>FB........663000</v>
          </cell>
          <cell r="B15" t="str">
            <v>2004T12</v>
          </cell>
          <cell r="C15" t="str">
            <v xml:space="preserve">TREND    </v>
          </cell>
          <cell r="D15" t="str">
            <v xml:space="preserve">Trend -  QTD Average/Activity                     </v>
          </cell>
          <cell r="E15" t="str">
            <v>Run: 08/07/03 14:02:44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FB........</v>
          </cell>
          <cell r="K15" t="str">
            <v xml:space="preserve">Gcib Global Operations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40</v>
          </cell>
          <cell r="P15" t="str">
            <v>600000A  662999B  662999C  663000   999999999999999999999999999999999999</v>
          </cell>
          <cell r="Q15" t="str">
            <v xml:space="preserve">none     </v>
          </cell>
          <cell r="R15" t="str">
            <v>RollFCST-Working Version</v>
          </cell>
          <cell r="S15" t="str">
            <v>RollFCST-Working Version</v>
          </cell>
          <cell r="T15" t="str">
            <v xml:space="preserve"> </v>
          </cell>
          <cell r="U15" t="str">
            <v xml:space="preserve"> </v>
          </cell>
          <cell r="V15" t="str">
            <v>663000</v>
          </cell>
          <cell r="W15" t="str">
            <v>4</v>
          </cell>
          <cell r="X15" t="str">
            <v xml:space="preserve">      Supplies                          </v>
          </cell>
          <cell r="Y15">
            <v>998.71</v>
          </cell>
          <cell r="Z15">
            <v>889.62</v>
          </cell>
          <cell r="AA15">
            <v>1367.03</v>
          </cell>
          <cell r="AB15">
            <v>1073.3499999999999</v>
          </cell>
          <cell r="AC15">
            <v>4328.71</v>
          </cell>
          <cell r="AD15">
            <v>1068.26</v>
          </cell>
          <cell r="AE15">
            <v>1054.19</v>
          </cell>
          <cell r="AF15">
            <v>1060.05</v>
          </cell>
          <cell r="AG15">
            <v>1059.9000000000001</v>
          </cell>
          <cell r="AH15">
            <v>4242.3999999999996</v>
          </cell>
          <cell r="AI15" t="str">
            <v xml:space="preserve">U.S. Dollar                  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</row>
        <row r="16">
          <cell r="A16" t="str">
            <v>FB........664500</v>
          </cell>
          <cell r="B16" t="str">
            <v>2004T12</v>
          </cell>
          <cell r="C16" t="str">
            <v xml:space="preserve">TREND    </v>
          </cell>
          <cell r="D16" t="str">
            <v xml:space="preserve">Trend -  QTD Average/Activity                     </v>
          </cell>
          <cell r="E16" t="str">
            <v>Run: 08/07/03 14:02:44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FB........</v>
          </cell>
          <cell r="K16" t="str">
            <v xml:space="preserve">Gcib Global Operations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40</v>
          </cell>
          <cell r="P16" t="str">
            <v>600000A  662999B  662999C  664500   999999999999999999999999999999999999</v>
          </cell>
          <cell r="Q16" t="str">
            <v xml:space="preserve">none     </v>
          </cell>
          <cell r="R16" t="str">
            <v>RollFCST-Working Version</v>
          </cell>
          <cell r="S16" t="str">
            <v>RollFCST-Working Version</v>
          </cell>
          <cell r="T16" t="str">
            <v xml:space="preserve"> </v>
          </cell>
          <cell r="U16" t="str">
            <v xml:space="preserve"> </v>
          </cell>
          <cell r="V16" t="str">
            <v>664500</v>
          </cell>
          <cell r="W16" t="str">
            <v>4</v>
          </cell>
          <cell r="X16" t="str">
            <v xml:space="preserve">      Postage And Courier               </v>
          </cell>
          <cell r="Y16">
            <v>875.2</v>
          </cell>
          <cell r="Z16">
            <v>389.39</v>
          </cell>
          <cell r="AA16">
            <v>529.27</v>
          </cell>
          <cell r="AB16">
            <v>524.25</v>
          </cell>
          <cell r="AC16">
            <v>2318.11</v>
          </cell>
          <cell r="AD16">
            <v>775.7</v>
          </cell>
          <cell r="AE16">
            <v>779.69</v>
          </cell>
          <cell r="AF16">
            <v>783.64</v>
          </cell>
          <cell r="AG16">
            <v>786.58</v>
          </cell>
          <cell r="AH16">
            <v>3125.61</v>
          </cell>
          <cell r="AI16" t="str">
            <v xml:space="preserve">U.S. Dollar                  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</row>
        <row r="17">
          <cell r="A17" t="str">
            <v>FB........665499F</v>
          </cell>
          <cell r="B17" t="str">
            <v>2004T12</v>
          </cell>
          <cell r="C17" t="str">
            <v xml:space="preserve">TREND    </v>
          </cell>
          <cell r="D17" t="str">
            <v xml:space="preserve">Trend -  QTD Average/Activity                     </v>
          </cell>
          <cell r="E17" t="str">
            <v>Run: 08/07/03 14:02:44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FB........</v>
          </cell>
          <cell r="K17" t="str">
            <v xml:space="preserve">Gcib Global Operations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40</v>
          </cell>
          <cell r="P17" t="str">
            <v>600000A  662999B  662999C  665499B  665499D  665499F  999999999999999999</v>
          </cell>
          <cell r="Q17" t="str">
            <v xml:space="preserve">none     </v>
          </cell>
          <cell r="R17" t="str">
            <v>RollFCST-Working Version</v>
          </cell>
          <cell r="S17" t="str">
            <v>RollFCST-Working Version</v>
          </cell>
          <cell r="T17" t="str">
            <v xml:space="preserve"> </v>
          </cell>
          <cell r="U17" t="str">
            <v xml:space="preserve"> </v>
          </cell>
          <cell r="V17" t="str">
            <v>665499F</v>
          </cell>
          <cell r="W17" t="str">
            <v>6</v>
          </cell>
          <cell r="X17" t="str">
            <v xml:space="preserve">          Relocation Expense            </v>
          </cell>
          <cell r="Y17">
            <v>0</v>
          </cell>
          <cell r="Z17">
            <v>173</v>
          </cell>
          <cell r="AA17">
            <v>0</v>
          </cell>
          <cell r="AB17">
            <v>0</v>
          </cell>
          <cell r="AC17">
            <v>173</v>
          </cell>
          <cell r="AD17">
            <v>140</v>
          </cell>
          <cell r="AE17">
            <v>47</v>
          </cell>
          <cell r="AF17">
            <v>47</v>
          </cell>
          <cell r="AG17">
            <v>47</v>
          </cell>
          <cell r="AH17">
            <v>281</v>
          </cell>
          <cell r="AI17" t="str">
            <v xml:space="preserve">U.S. Dollar                   </v>
          </cell>
          <cell r="AJ17" t="str">
            <v xml:space="preserve"> </v>
          </cell>
          <cell r="AK17" t="str">
            <v xml:space="preserve"> </v>
          </cell>
          <cell r="AL17" t="str">
            <v xml:space="preserve"> </v>
          </cell>
          <cell r="AM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 t="str">
            <v xml:space="preserve"> </v>
          </cell>
          <cell r="AQ17" t="str">
            <v xml:space="preserve"> </v>
          </cell>
        </row>
        <row r="18">
          <cell r="A18" t="str">
            <v>FB........665499J</v>
          </cell>
          <cell r="B18" t="str">
            <v>2004T12</v>
          </cell>
          <cell r="C18" t="str">
            <v xml:space="preserve">TREND    </v>
          </cell>
          <cell r="D18" t="str">
            <v xml:space="preserve">Trend -  QTD Average/Activity                     </v>
          </cell>
          <cell r="E18" t="str">
            <v>Run: 08/07/03 14:02:44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FB........</v>
          </cell>
          <cell r="K18" t="str">
            <v xml:space="preserve">Gcib Global Operations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40</v>
          </cell>
          <cell r="P18" t="str">
            <v>600000A  662999B  662999C  665499B  665499D  665499H  665499J  999999999</v>
          </cell>
          <cell r="Q18" t="str">
            <v xml:space="preserve">none     </v>
          </cell>
          <cell r="R18" t="str">
            <v>RollFCST-Working Version</v>
          </cell>
          <cell r="S18" t="str">
            <v>RollFCST-Working Version</v>
          </cell>
          <cell r="T18" t="str">
            <v xml:space="preserve"> </v>
          </cell>
          <cell r="U18" t="str">
            <v xml:space="preserve"> </v>
          </cell>
          <cell r="V18" t="str">
            <v>665499J</v>
          </cell>
          <cell r="W18" t="str">
            <v>7</v>
          </cell>
          <cell r="X18" t="str">
            <v xml:space="preserve">            Employee Training &amp; Seminars</v>
          </cell>
          <cell r="Y18">
            <v>165</v>
          </cell>
          <cell r="Z18">
            <v>187</v>
          </cell>
          <cell r="AA18">
            <v>243.06</v>
          </cell>
          <cell r="AB18">
            <v>238.04</v>
          </cell>
          <cell r="AC18">
            <v>833.1</v>
          </cell>
          <cell r="AD18">
            <v>326.51</v>
          </cell>
          <cell r="AE18">
            <v>263.19</v>
          </cell>
          <cell r="AF18">
            <v>263.05</v>
          </cell>
          <cell r="AG18">
            <v>236.79</v>
          </cell>
          <cell r="AH18">
            <v>1089.54</v>
          </cell>
          <cell r="AI18" t="str">
            <v xml:space="preserve">U.S. Dollar                  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 t="str">
            <v xml:space="preserve"> </v>
          </cell>
          <cell r="AQ18" t="str">
            <v xml:space="preserve"> </v>
          </cell>
        </row>
        <row r="19">
          <cell r="A19" t="str">
            <v>FB........665499H</v>
          </cell>
          <cell r="B19" t="str">
            <v>2004T12</v>
          </cell>
          <cell r="C19" t="str">
            <v xml:space="preserve">TREND    </v>
          </cell>
          <cell r="D19" t="str">
            <v xml:space="preserve">Trend -  QTD Average/Activity                     </v>
          </cell>
          <cell r="E19" t="str">
            <v>Run: 08/07/03 14:02:44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FB........</v>
          </cell>
          <cell r="K19" t="str">
            <v xml:space="preserve">Gcib Global Operations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62999B  662999C  665499B  665499D  665499H  999999999999999999</v>
          </cell>
          <cell r="Q19" t="str">
            <v xml:space="preserve">none     </v>
          </cell>
          <cell r="R19" t="str">
            <v>RollFCST-Working Version</v>
          </cell>
          <cell r="S19" t="str">
            <v>RollFCST-Working Version</v>
          </cell>
          <cell r="T19" t="str">
            <v xml:space="preserve"> </v>
          </cell>
          <cell r="U19" t="str">
            <v xml:space="preserve"> </v>
          </cell>
          <cell r="V19" t="str">
            <v>665499H</v>
          </cell>
          <cell r="W19" t="str">
            <v>6</v>
          </cell>
          <cell r="X19" t="str">
            <v xml:space="preserve">          Other Employee Expense        </v>
          </cell>
          <cell r="Y19">
            <v>165</v>
          </cell>
          <cell r="Z19">
            <v>187</v>
          </cell>
          <cell r="AA19">
            <v>243.06</v>
          </cell>
          <cell r="AB19">
            <v>238.04</v>
          </cell>
          <cell r="AC19">
            <v>833.1</v>
          </cell>
          <cell r="AD19">
            <v>326.51</v>
          </cell>
          <cell r="AE19">
            <v>263.19</v>
          </cell>
          <cell r="AF19">
            <v>263.05</v>
          </cell>
          <cell r="AG19">
            <v>236.79</v>
          </cell>
          <cell r="AH19">
            <v>1089.54</v>
          </cell>
          <cell r="AI19" t="str">
            <v xml:space="preserve">U.S. Dollar                  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</row>
        <row r="20">
          <cell r="A20" t="str">
            <v>FB........665499D</v>
          </cell>
          <cell r="B20" t="str">
            <v>2004T12</v>
          </cell>
          <cell r="C20" t="str">
            <v xml:space="preserve">TREND    </v>
          </cell>
          <cell r="D20" t="str">
            <v xml:space="preserve">Trend -  QTD Average/Activity                     </v>
          </cell>
          <cell r="E20" t="str">
            <v>Run: 08/07/03 14:02:44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FB........</v>
          </cell>
          <cell r="K20" t="str">
            <v xml:space="preserve">Gcib Global Operations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62999B  662999C  665499B  665499D  999999999999999999999999999</v>
          </cell>
          <cell r="Q20" t="str">
            <v xml:space="preserve">none     </v>
          </cell>
          <cell r="R20" t="str">
            <v>RollFCST-Working Version</v>
          </cell>
          <cell r="S20" t="str">
            <v>RollFCST-Working Version</v>
          </cell>
          <cell r="T20" t="str">
            <v xml:space="preserve"> </v>
          </cell>
          <cell r="U20" t="str">
            <v xml:space="preserve"> </v>
          </cell>
          <cell r="V20" t="str">
            <v>665499D</v>
          </cell>
          <cell r="W20" t="str">
            <v>5</v>
          </cell>
          <cell r="X20" t="str">
            <v xml:space="preserve">        Employee Expense                </v>
          </cell>
          <cell r="Y20">
            <v>165</v>
          </cell>
          <cell r="Z20">
            <v>360</v>
          </cell>
          <cell r="AA20">
            <v>243.06</v>
          </cell>
          <cell r="AB20">
            <v>238.04</v>
          </cell>
          <cell r="AC20">
            <v>1006.1</v>
          </cell>
          <cell r="AD20">
            <v>466.51</v>
          </cell>
          <cell r="AE20">
            <v>310.19</v>
          </cell>
          <cell r="AF20">
            <v>310.05</v>
          </cell>
          <cell r="AG20">
            <v>283.79000000000002</v>
          </cell>
          <cell r="AH20">
            <v>1370.54</v>
          </cell>
          <cell r="AI20" t="str">
            <v xml:space="preserve">U.S. Dollar                   </v>
          </cell>
          <cell r="AJ20" t="str">
            <v xml:space="preserve"> </v>
          </cell>
          <cell r="AK20" t="str">
            <v xml:space="preserve"> </v>
          </cell>
          <cell r="AL20" t="str">
            <v xml:space="preserve"> </v>
          </cell>
          <cell r="AM20" t="str">
            <v xml:space="preserve"> </v>
          </cell>
          <cell r="AN20" t="str">
            <v xml:space="preserve"> </v>
          </cell>
          <cell r="AO20" t="str">
            <v xml:space="preserve"> </v>
          </cell>
          <cell r="AP20" t="str">
            <v xml:space="preserve"> </v>
          </cell>
          <cell r="AQ20" t="str">
            <v xml:space="preserve"> </v>
          </cell>
        </row>
        <row r="21">
          <cell r="A21" t="str">
            <v>FB........665499B</v>
          </cell>
          <cell r="B21" t="str">
            <v>2004T12</v>
          </cell>
          <cell r="C21" t="str">
            <v xml:space="preserve">TREND    </v>
          </cell>
          <cell r="D21" t="str">
            <v xml:space="preserve">Trend -  QTD Average/Activity                     </v>
          </cell>
          <cell r="E21" t="str">
            <v>Run: 08/07/03 14:02:44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FB........</v>
          </cell>
          <cell r="K21" t="str">
            <v xml:space="preserve">Gcib Global Operations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62999B  662999C  665499B  999999999999999999999999999999999999</v>
          </cell>
          <cell r="Q21" t="str">
            <v xml:space="preserve">none     </v>
          </cell>
          <cell r="R21" t="str">
            <v>RollFCST-Working Version</v>
          </cell>
          <cell r="S21" t="str">
            <v>RollFCST-Working Version</v>
          </cell>
          <cell r="T21" t="str">
            <v xml:space="preserve"> </v>
          </cell>
          <cell r="U21" t="str">
            <v xml:space="preserve"> </v>
          </cell>
          <cell r="V21" t="str">
            <v>665499B</v>
          </cell>
          <cell r="W21" t="str">
            <v>4</v>
          </cell>
          <cell r="X21" t="str">
            <v xml:space="preserve">      Other Operating Expense           </v>
          </cell>
          <cell r="Y21">
            <v>71.78</v>
          </cell>
          <cell r="Z21">
            <v>2306.2600000000002</v>
          </cell>
          <cell r="AA21">
            <v>1874.04</v>
          </cell>
          <cell r="AB21">
            <v>942.83</v>
          </cell>
          <cell r="AC21">
            <v>5194.91</v>
          </cell>
          <cell r="AD21">
            <v>1009.65</v>
          </cell>
          <cell r="AE21">
            <v>946.91</v>
          </cell>
          <cell r="AF21">
            <v>1007.08</v>
          </cell>
          <cell r="AG21">
            <v>814.57</v>
          </cell>
          <cell r="AH21">
            <v>3778.21</v>
          </cell>
          <cell r="AI21" t="str">
            <v xml:space="preserve">U.S. Dollar                   </v>
          </cell>
          <cell r="AJ21" t="str">
            <v xml:space="preserve"> </v>
          </cell>
          <cell r="AK21" t="str">
            <v xml:space="preserve"> </v>
          </cell>
          <cell r="AL21" t="str">
            <v xml:space="preserve"> </v>
          </cell>
          <cell r="AM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22" t="str">
            <v>FB........670200</v>
          </cell>
          <cell r="B22" t="str">
            <v>2004T12</v>
          </cell>
          <cell r="C22" t="str">
            <v xml:space="preserve">TREND    </v>
          </cell>
          <cell r="D22" t="str">
            <v xml:space="preserve">Trend -  QTD Average/Activity                     </v>
          </cell>
          <cell r="E22" t="str">
            <v>Run: 08/07/03 14:02:44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FB........</v>
          </cell>
          <cell r="K22" t="str">
            <v xml:space="preserve">Gcib Global Operations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2999B  670000B  670200   999999999999999999999999999999999999</v>
          </cell>
          <cell r="Q22" t="str">
            <v xml:space="preserve">none     </v>
          </cell>
          <cell r="R22" t="str">
            <v>RollFCST-Working Version</v>
          </cell>
          <cell r="S22" t="str">
            <v>RollFCST-Working Version</v>
          </cell>
          <cell r="T22" t="str">
            <v xml:space="preserve"> </v>
          </cell>
          <cell r="U22" t="str">
            <v xml:space="preserve"> </v>
          </cell>
          <cell r="V22" t="str">
            <v>670200</v>
          </cell>
          <cell r="W22" t="str">
            <v>4</v>
          </cell>
          <cell r="X22" t="str">
            <v xml:space="preserve">      Travel                            </v>
          </cell>
          <cell r="Y22">
            <v>582.27</v>
          </cell>
          <cell r="Z22">
            <v>544.12</v>
          </cell>
          <cell r="AA22">
            <v>616.97</v>
          </cell>
          <cell r="AB22">
            <v>606.87</v>
          </cell>
          <cell r="AC22">
            <v>2350.23</v>
          </cell>
          <cell r="AD22">
            <v>524.84</v>
          </cell>
          <cell r="AE22">
            <v>566.27</v>
          </cell>
          <cell r="AF22">
            <v>560.96</v>
          </cell>
          <cell r="AG22">
            <v>540.41999999999996</v>
          </cell>
          <cell r="AH22">
            <v>2192.4899999999998</v>
          </cell>
          <cell r="AI22" t="str">
            <v xml:space="preserve">U.S. Dollar                   </v>
          </cell>
          <cell r="AJ22" t="str">
            <v xml:space="preserve"> </v>
          </cell>
          <cell r="AK22" t="str">
            <v xml:space="preserve"> </v>
          </cell>
          <cell r="AL22" t="str">
            <v xml:space="preserve"> </v>
          </cell>
          <cell r="AM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23" t="str">
            <v>FB........670800</v>
          </cell>
          <cell r="B23" t="str">
            <v>2004T12</v>
          </cell>
          <cell r="C23" t="str">
            <v xml:space="preserve">TREND    </v>
          </cell>
          <cell r="D23" t="str">
            <v xml:space="preserve">Trend -  QTD Average/Activity                     </v>
          </cell>
          <cell r="E23" t="str">
            <v>Run: 08/07/03 14:02:44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FB........</v>
          </cell>
          <cell r="K23" t="str">
            <v xml:space="preserve">Gcib Global Operations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2999B  670000B  670800   999999999999999999999999999999999999</v>
          </cell>
          <cell r="Q23" t="str">
            <v xml:space="preserve">none     </v>
          </cell>
          <cell r="R23" t="str">
            <v>RollFCST-Working Version</v>
          </cell>
          <cell r="S23" t="str">
            <v>RollFCST-Working Version</v>
          </cell>
          <cell r="T23" t="str">
            <v xml:space="preserve"> </v>
          </cell>
          <cell r="U23" t="str">
            <v xml:space="preserve"> </v>
          </cell>
          <cell r="V23" t="str">
            <v>670800</v>
          </cell>
          <cell r="W23" t="str">
            <v>4</v>
          </cell>
          <cell r="X23" t="str">
            <v xml:space="preserve">      Taxes Other Than Income           </v>
          </cell>
          <cell r="Y23">
            <v>33.06</v>
          </cell>
          <cell r="Z23">
            <v>70.06</v>
          </cell>
          <cell r="AA23">
            <v>63.06</v>
          </cell>
          <cell r="AB23">
            <v>63.06</v>
          </cell>
          <cell r="AC23">
            <v>229.24</v>
          </cell>
          <cell r="AD23">
            <v>70.430000000000007</v>
          </cell>
          <cell r="AE23">
            <v>36</v>
          </cell>
          <cell r="AF23">
            <v>70.84</v>
          </cell>
          <cell r="AG23">
            <v>36</v>
          </cell>
          <cell r="AH23">
            <v>213.27</v>
          </cell>
          <cell r="AI23" t="str">
            <v xml:space="preserve">U.S. Dollar                   </v>
          </cell>
          <cell r="AJ23" t="str">
            <v xml:space="preserve"> </v>
          </cell>
          <cell r="AK23" t="str">
            <v xml:space="preserve"> </v>
          </cell>
          <cell r="AL23" t="str">
            <v xml:space="preserve"> </v>
          </cell>
          <cell r="AM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 t="str">
            <v xml:space="preserve"> </v>
          </cell>
          <cell r="AQ23" t="str">
            <v xml:space="preserve"> </v>
          </cell>
        </row>
        <row r="24">
          <cell r="A24" t="str">
            <v>FB........671200</v>
          </cell>
          <cell r="B24" t="str">
            <v>2004T12</v>
          </cell>
          <cell r="C24" t="str">
            <v xml:space="preserve">TREND    </v>
          </cell>
          <cell r="D24" t="str">
            <v xml:space="preserve">Trend -  QTD Average/Activity                     </v>
          </cell>
          <cell r="E24" t="str">
            <v>Run: 08/07/03 14:02:44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FB........</v>
          </cell>
          <cell r="K24" t="str">
            <v xml:space="preserve">Gcib Global Operations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2999B  670000B  671200   999999999999999999999999999999999999</v>
          </cell>
          <cell r="Q24" t="str">
            <v xml:space="preserve">none     </v>
          </cell>
          <cell r="R24" t="str">
            <v>RollFCST-Working Version</v>
          </cell>
          <cell r="S24" t="str">
            <v>RollFCST-Working Version</v>
          </cell>
          <cell r="T24" t="str">
            <v xml:space="preserve"> </v>
          </cell>
          <cell r="U24" t="str">
            <v xml:space="preserve"> </v>
          </cell>
          <cell r="V24" t="str">
            <v>671200</v>
          </cell>
          <cell r="W24" t="str">
            <v>4</v>
          </cell>
          <cell r="X24" t="str">
            <v xml:space="preserve">      Subscription Services             </v>
          </cell>
          <cell r="Y24">
            <v>1329.77</v>
          </cell>
          <cell r="Z24">
            <v>1127.32</v>
          </cell>
          <cell r="AA24">
            <v>1515.29</v>
          </cell>
          <cell r="AB24">
            <v>1349.44</v>
          </cell>
          <cell r="AC24">
            <v>5321.82</v>
          </cell>
          <cell r="AD24">
            <v>1510.16</v>
          </cell>
          <cell r="AE24">
            <v>1518.8</v>
          </cell>
          <cell r="AF24">
            <v>1515.1</v>
          </cell>
          <cell r="AG24">
            <v>1512.02</v>
          </cell>
          <cell r="AH24">
            <v>6056.08</v>
          </cell>
          <cell r="AI24" t="str">
            <v xml:space="preserve">U.S. Dollar                   </v>
          </cell>
          <cell r="AJ24" t="str">
            <v xml:space="preserve"> </v>
          </cell>
          <cell r="AK24" t="str">
            <v xml:space="preserve"> </v>
          </cell>
          <cell r="AL24" t="str">
            <v xml:space="preserve"> </v>
          </cell>
          <cell r="AM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 t="str">
            <v xml:space="preserve"> </v>
          </cell>
          <cell r="AQ24" t="str">
            <v xml:space="preserve"> </v>
          </cell>
        </row>
        <row r="25">
          <cell r="A25" t="str">
            <v>FB........671500</v>
          </cell>
          <cell r="B25" t="str">
            <v>2004T12</v>
          </cell>
          <cell r="C25" t="str">
            <v xml:space="preserve">TREND    </v>
          </cell>
          <cell r="D25" t="str">
            <v xml:space="preserve">Trend -  QTD Average/Activity                     </v>
          </cell>
          <cell r="E25" t="str">
            <v>Run: 08/07/03 14:02:44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FB........</v>
          </cell>
          <cell r="K25" t="str">
            <v xml:space="preserve">Gcib Global Operations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>600000A  662999B  670000B  671500   999999999999999999999999999999999999</v>
          </cell>
          <cell r="Q25" t="str">
            <v xml:space="preserve">none     </v>
          </cell>
          <cell r="R25" t="str">
            <v>RollFCST-Working Version</v>
          </cell>
          <cell r="S25" t="str">
            <v>RollFCST-Working Version</v>
          </cell>
          <cell r="T25" t="str">
            <v xml:space="preserve"> </v>
          </cell>
          <cell r="U25" t="str">
            <v xml:space="preserve"> </v>
          </cell>
          <cell r="V25" t="str">
            <v>671500</v>
          </cell>
          <cell r="W25" t="str">
            <v>4</v>
          </cell>
          <cell r="X25" t="str">
            <v xml:space="preserve">      Other Administrative Expenses     </v>
          </cell>
          <cell r="Y25">
            <v>280.43</v>
          </cell>
          <cell r="Z25">
            <v>152.94999999999999</v>
          </cell>
          <cell r="AA25">
            <v>103.04</v>
          </cell>
          <cell r="AB25">
            <v>92.04</v>
          </cell>
          <cell r="AC25">
            <v>628.46</v>
          </cell>
          <cell r="AD25">
            <v>-1508.61</v>
          </cell>
          <cell r="AE25">
            <v>-1499.93</v>
          </cell>
          <cell r="AF25">
            <v>-1513.54</v>
          </cell>
          <cell r="AG25">
            <v>-1514.35</v>
          </cell>
          <cell r="AH25">
            <v>-6036.43</v>
          </cell>
          <cell r="AI25" t="str">
            <v xml:space="preserve">U.S. Dollar                   </v>
          </cell>
          <cell r="AJ25" t="str">
            <v xml:space="preserve"> </v>
          </cell>
          <cell r="AK25" t="str">
            <v xml:space="preserve"> </v>
          </cell>
          <cell r="AL25" t="str">
            <v xml:space="preserve"> </v>
          </cell>
          <cell r="AM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 t="str">
            <v xml:space="preserve"> </v>
          </cell>
          <cell r="AQ25" t="str">
            <v xml:space="preserve"> </v>
          </cell>
        </row>
        <row r="26">
          <cell r="A26" t="str">
            <v>FB........675000</v>
          </cell>
          <cell r="B26" t="str">
            <v>2004T12</v>
          </cell>
          <cell r="C26" t="str">
            <v xml:space="preserve">TREND    </v>
          </cell>
          <cell r="D26" t="str">
            <v xml:space="preserve">Trend -  QTD Average/Activity                     </v>
          </cell>
          <cell r="E26" t="str">
            <v>Run: 08/07/03 14:02:44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FB........</v>
          </cell>
          <cell r="K26" t="str">
            <v xml:space="preserve">Gcib Global Operations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40</v>
          </cell>
          <cell r="P26" t="str">
            <v>600000A  675000   999999999999999999999999999999999999999999999999999999</v>
          </cell>
          <cell r="Q26" t="str">
            <v xml:space="preserve">none     </v>
          </cell>
          <cell r="R26" t="str">
            <v>RollFCST-Working Version</v>
          </cell>
          <cell r="S26" t="str">
            <v>RollFCST-Working Version</v>
          </cell>
          <cell r="T26" t="str">
            <v xml:space="preserve"> </v>
          </cell>
          <cell r="U26" t="str">
            <v xml:space="preserve"> </v>
          </cell>
          <cell r="V26" t="str">
            <v>675000</v>
          </cell>
          <cell r="W26" t="str">
            <v>2</v>
          </cell>
          <cell r="X26" t="str">
            <v xml:space="preserve">  Intercompany Expense                  </v>
          </cell>
          <cell r="Y26">
            <v>-92.56</v>
          </cell>
          <cell r="Z26">
            <v>-120.8</v>
          </cell>
          <cell r="AA26">
            <v>40.44</v>
          </cell>
          <cell r="AB26">
            <v>40.44</v>
          </cell>
          <cell r="AC26">
            <v>-132.47999999999999</v>
          </cell>
          <cell r="AD26">
            <v>42</v>
          </cell>
          <cell r="AE26">
            <v>42</v>
          </cell>
          <cell r="AF26">
            <v>42</v>
          </cell>
          <cell r="AG26">
            <v>43</v>
          </cell>
          <cell r="AH26">
            <v>169</v>
          </cell>
          <cell r="AI26" t="str">
            <v xml:space="preserve">U.S. Dollar                   </v>
          </cell>
          <cell r="AJ26" t="str">
            <v xml:space="preserve"> </v>
          </cell>
          <cell r="AK26" t="str">
            <v xml:space="preserve"> </v>
          </cell>
          <cell r="AL26" t="str">
            <v xml:space="preserve"> </v>
          </cell>
          <cell r="AM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 t="str">
            <v xml:space="preserve"> </v>
          </cell>
          <cell r="AQ26" t="str">
            <v xml:space="preserve"> </v>
          </cell>
        </row>
        <row r="27">
          <cell r="A27" t="str">
            <v>FB........NIEBA-B</v>
          </cell>
          <cell r="B27" t="str">
            <v>2004T12</v>
          </cell>
          <cell r="C27" t="str">
            <v xml:space="preserve">TREND    </v>
          </cell>
          <cell r="D27" t="str">
            <v xml:space="preserve">Trend -  QTD Average/Activity                     </v>
          </cell>
          <cell r="E27" t="str">
            <v>Run: 08/07/03 14:02:44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FB........</v>
          </cell>
          <cell r="K27" t="str">
            <v xml:space="preserve">Gcib Global Operations         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40</v>
          </cell>
          <cell r="P27" t="str">
            <v xml:space="preserve">600000A  675000A  999999999999999999999999999NIEBA-B                    </v>
          </cell>
          <cell r="Q27" t="str">
            <v xml:space="preserve">none     </v>
          </cell>
          <cell r="R27" t="str">
            <v>RollFCST-Working Version</v>
          </cell>
          <cell r="S27" t="str">
            <v>RollFCST-Working Version</v>
          </cell>
          <cell r="T27" t="str">
            <v xml:space="preserve"> </v>
          </cell>
          <cell r="U27" t="str">
            <v xml:space="preserve"> </v>
          </cell>
          <cell r="V27" t="str">
            <v>NIEBA-B</v>
          </cell>
          <cell r="W27" t="str">
            <v>0</v>
          </cell>
          <cell r="X27" t="str">
            <v xml:space="preserve">Sub-Tot Non Int Exp Before Cost         </v>
          </cell>
          <cell r="Y27">
            <v>58027.28</v>
          </cell>
          <cell r="Z27">
            <v>48895.880799999999</v>
          </cell>
          <cell r="AA27">
            <v>58007.941200000001</v>
          </cell>
          <cell r="AB27">
            <v>57905.62</v>
          </cell>
          <cell r="AC27">
            <v>222836.72200000001</v>
          </cell>
          <cell r="AD27">
            <v>56332.049299999999</v>
          </cell>
          <cell r="AE27">
            <v>56905.506150000001</v>
          </cell>
          <cell r="AF27">
            <v>57087.345200000003</v>
          </cell>
          <cell r="AG27">
            <v>57395.734949999998</v>
          </cell>
          <cell r="AH27">
            <v>227720.63560000001</v>
          </cell>
          <cell r="AI27" t="str">
            <v xml:space="preserve">U.S. Dollar                   </v>
          </cell>
          <cell r="AJ27" t="str">
            <v xml:space="preserve"> </v>
          </cell>
          <cell r="AK27" t="str">
            <v xml:space="preserve"> </v>
          </cell>
          <cell r="AL27" t="str">
            <v xml:space="preserve"> </v>
          </cell>
          <cell r="AM27" t="str">
            <v xml:space="preserve"> </v>
          </cell>
          <cell r="AN27" t="str">
            <v xml:space="preserve"> </v>
          </cell>
          <cell r="AO27" t="str">
            <v xml:space="preserve"> </v>
          </cell>
          <cell r="AP27" t="str">
            <v xml:space="preserve"> </v>
          </cell>
          <cell r="AQ27" t="str">
            <v xml:space="preserve"> </v>
          </cell>
        </row>
        <row r="28">
          <cell r="A28" t="str">
            <v>FBA.......600300</v>
          </cell>
          <cell r="B28" t="str">
            <v>2004T12</v>
          </cell>
          <cell r="C28" t="str">
            <v xml:space="preserve">TREND    </v>
          </cell>
          <cell r="D28" t="str">
            <v xml:space="preserve">Trend -  QTD Average/Activity                     </v>
          </cell>
          <cell r="E28" t="str">
            <v>Run: 08/07/03 14:02:44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FBA.......</v>
          </cell>
          <cell r="K28" t="str">
            <v xml:space="preserve">Global Fx                      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40</v>
          </cell>
          <cell r="P28" t="str">
            <v>600000A  600250   999999999600300   999999999999999999999999999999999999</v>
          </cell>
          <cell r="Q28" t="str">
            <v xml:space="preserve">none     </v>
          </cell>
          <cell r="R28" t="str">
            <v>RollFCST-Working Version</v>
          </cell>
          <cell r="S28" t="str">
            <v>RollFCST-Working Version</v>
          </cell>
          <cell r="T28" t="str">
            <v xml:space="preserve"> </v>
          </cell>
          <cell r="U28" t="str">
            <v xml:space="preserve"> </v>
          </cell>
          <cell r="V28" t="str">
            <v>600300</v>
          </cell>
          <cell r="W28" t="str">
            <v>4</v>
          </cell>
          <cell r="X28" t="str">
            <v xml:space="preserve">      Salaries &amp; Wages                  </v>
          </cell>
          <cell r="Y28">
            <v>3688</v>
          </cell>
          <cell r="Z28">
            <v>3528.86</v>
          </cell>
          <cell r="AA28">
            <v>3547</v>
          </cell>
          <cell r="AB28">
            <v>3585</v>
          </cell>
          <cell r="AC28">
            <v>14348.86</v>
          </cell>
          <cell r="AD28">
            <v>3527</v>
          </cell>
          <cell r="AE28">
            <v>3648</v>
          </cell>
          <cell r="AF28">
            <v>3584</v>
          </cell>
          <cell r="AG28">
            <v>3587</v>
          </cell>
          <cell r="AH28">
            <v>14346</v>
          </cell>
          <cell r="AI28" t="str">
            <v xml:space="preserve">U.S. Dollar                   </v>
          </cell>
          <cell r="AJ28" t="str">
            <v xml:space="preserve"> </v>
          </cell>
          <cell r="AK28" t="str">
            <v xml:space="preserve"> 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 t="str">
            <v xml:space="preserve"> </v>
          </cell>
        </row>
        <row r="29">
          <cell r="A29" t="str">
            <v>FBA.......601000</v>
          </cell>
          <cell r="B29" t="str">
            <v>2004T12</v>
          </cell>
          <cell r="C29" t="str">
            <v xml:space="preserve">TREND    </v>
          </cell>
          <cell r="D29" t="str">
            <v xml:space="preserve">Trend -  QTD Average/Activity                     </v>
          </cell>
          <cell r="E29" t="str">
            <v>Run: 08/07/03 14:02:44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FBA.......</v>
          </cell>
          <cell r="K29" t="str">
            <v xml:space="preserve">Global Fx                      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40</v>
          </cell>
          <cell r="P29" t="str">
            <v>600000A  600250   999999999601000   999999999999999999999999999999999999</v>
          </cell>
          <cell r="Q29" t="str">
            <v xml:space="preserve">none     </v>
          </cell>
          <cell r="R29" t="str">
            <v>RollFCST-Working Version</v>
          </cell>
          <cell r="S29" t="str">
            <v>RollFCST-Working Version</v>
          </cell>
          <cell r="T29" t="str">
            <v xml:space="preserve"> </v>
          </cell>
          <cell r="U29" t="str">
            <v xml:space="preserve"> </v>
          </cell>
          <cell r="V29" t="str">
            <v>601000</v>
          </cell>
          <cell r="W29" t="str">
            <v>4</v>
          </cell>
          <cell r="X29" t="str">
            <v xml:space="preserve">      Overtime Salaries                 </v>
          </cell>
          <cell r="Y29">
            <v>159</v>
          </cell>
          <cell r="Z29">
            <v>168.94</v>
          </cell>
          <cell r="AA29">
            <v>119</v>
          </cell>
          <cell r="AB29">
            <v>121</v>
          </cell>
          <cell r="AC29">
            <v>567.94000000000005</v>
          </cell>
          <cell r="AD29">
            <v>120</v>
          </cell>
          <cell r="AE29">
            <v>116</v>
          </cell>
          <cell r="AF29">
            <v>114</v>
          </cell>
          <cell r="AG29">
            <v>114</v>
          </cell>
          <cell r="AH29">
            <v>464</v>
          </cell>
          <cell r="AI29" t="str">
            <v xml:space="preserve">U.S. Dollar                  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 t="str">
            <v xml:space="preserve"> </v>
          </cell>
          <cell r="AQ29" t="str">
            <v xml:space="preserve"> </v>
          </cell>
        </row>
        <row r="30">
          <cell r="A30" t="str">
            <v>FBA.......601500</v>
          </cell>
          <cell r="B30" t="str">
            <v>2004T12</v>
          </cell>
          <cell r="C30" t="str">
            <v xml:space="preserve">TREND    </v>
          </cell>
          <cell r="D30" t="str">
            <v xml:space="preserve">Trend -  QTD Average/Activity                     </v>
          </cell>
          <cell r="E30" t="str">
            <v>Run: 08/07/03 14:02:44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FBA.......</v>
          </cell>
          <cell r="K30" t="str">
            <v xml:space="preserve">Global Fx                      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40</v>
          </cell>
          <cell r="P30" t="str">
            <v>600000A  600250   999999999601500   999999999999999999999999999999999999</v>
          </cell>
          <cell r="Q30" t="str">
            <v xml:space="preserve">none     </v>
          </cell>
          <cell r="R30" t="str">
            <v>RollFCST-Working Version</v>
          </cell>
          <cell r="S30" t="str">
            <v>RollFCST-Working Version</v>
          </cell>
          <cell r="T30" t="str">
            <v xml:space="preserve"> </v>
          </cell>
          <cell r="U30" t="str">
            <v xml:space="preserve"> </v>
          </cell>
          <cell r="V30" t="str">
            <v>601500</v>
          </cell>
          <cell r="W30" t="str">
            <v>4</v>
          </cell>
          <cell r="X30" t="str">
            <v xml:space="preserve">      Incentive Compensation            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 t="str">
            <v xml:space="preserve">U.S. Dollar                   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AM30" t="str">
            <v xml:space="preserve"> </v>
          </cell>
          <cell r="AN30" t="str">
            <v xml:space="preserve"> </v>
          </cell>
          <cell r="AO30" t="str">
            <v xml:space="preserve"> </v>
          </cell>
          <cell r="AP30" t="str">
            <v xml:space="preserve"> </v>
          </cell>
          <cell r="AQ30" t="str">
            <v xml:space="preserve"> </v>
          </cell>
        </row>
        <row r="31">
          <cell r="A31" t="str">
            <v>FBA.......602400</v>
          </cell>
          <cell r="B31" t="str">
            <v>2004T12</v>
          </cell>
          <cell r="C31" t="str">
            <v xml:space="preserve">TREND    </v>
          </cell>
          <cell r="D31" t="str">
            <v xml:space="preserve">Trend -  QTD Average/Activity                     </v>
          </cell>
          <cell r="E31" t="str">
            <v>Run: 08/07/03 14:02:44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FBA.......</v>
          </cell>
          <cell r="K31" t="str">
            <v xml:space="preserve">Global Fx                      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40</v>
          </cell>
          <cell r="P31" t="str">
            <v>600000A  600250   999999999602000   602400   999999999999999999999999999</v>
          </cell>
          <cell r="Q31" t="str">
            <v xml:space="preserve">none     </v>
          </cell>
          <cell r="R31" t="str">
            <v>RollFCST-Working Version</v>
          </cell>
          <cell r="S31" t="str">
            <v>RollFCST-Working Version</v>
          </cell>
          <cell r="T31" t="str">
            <v xml:space="preserve"> </v>
          </cell>
          <cell r="U31" t="str">
            <v xml:space="preserve"> </v>
          </cell>
          <cell r="V31" t="str">
            <v>602400</v>
          </cell>
          <cell r="W31" t="str">
            <v>5</v>
          </cell>
          <cell r="X31" t="str">
            <v xml:space="preserve">        Other Employee Compensation     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 t="str">
            <v xml:space="preserve">U.S. Dollar                  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AM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 t="str">
            <v xml:space="preserve"> </v>
          </cell>
          <cell r="AQ31" t="str">
            <v xml:space="preserve"> </v>
          </cell>
        </row>
        <row r="32">
          <cell r="A32" t="str">
            <v>FBA.......602000</v>
          </cell>
          <cell r="B32" t="str">
            <v>2004T12</v>
          </cell>
          <cell r="C32" t="str">
            <v xml:space="preserve">TREND    </v>
          </cell>
          <cell r="D32" t="str">
            <v xml:space="preserve">Trend -  QTD Average/Activity                     </v>
          </cell>
          <cell r="E32" t="str">
            <v>Run: 08/07/03 14:02:44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FBA.......</v>
          </cell>
          <cell r="K32" t="str">
            <v xml:space="preserve">Global Fx                      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40</v>
          </cell>
          <cell r="P32" t="str">
            <v>600000A  600250   999999999602000   999999999999999999999999999999999999</v>
          </cell>
          <cell r="Q32" t="str">
            <v xml:space="preserve">none     </v>
          </cell>
          <cell r="R32" t="str">
            <v>RollFCST-Working Version</v>
          </cell>
          <cell r="S32" t="str">
            <v>RollFCST-Working Version</v>
          </cell>
          <cell r="T32" t="str">
            <v xml:space="preserve"> </v>
          </cell>
          <cell r="U32" t="str">
            <v xml:space="preserve"> </v>
          </cell>
          <cell r="V32" t="str">
            <v>602000</v>
          </cell>
          <cell r="W32" t="str">
            <v>4</v>
          </cell>
          <cell r="X32" t="str">
            <v xml:space="preserve">      Contract Temporary/Other Compensat</v>
          </cell>
          <cell r="Y32">
            <v>60</v>
          </cell>
          <cell r="Z32">
            <v>56.33</v>
          </cell>
          <cell r="AA32">
            <v>48</v>
          </cell>
          <cell r="AB32">
            <v>27</v>
          </cell>
          <cell r="AC32">
            <v>191.33</v>
          </cell>
          <cell r="AD32">
            <v>26</v>
          </cell>
          <cell r="AE32">
            <v>26</v>
          </cell>
          <cell r="AF32">
            <v>26</v>
          </cell>
          <cell r="AG32">
            <v>24</v>
          </cell>
          <cell r="AH32">
            <v>102</v>
          </cell>
          <cell r="AI32" t="str">
            <v xml:space="preserve">U.S. Dollar                   </v>
          </cell>
          <cell r="AJ32" t="str">
            <v xml:space="preserve"> </v>
          </cell>
          <cell r="AK32" t="str">
            <v xml:space="preserve"> </v>
          </cell>
          <cell r="AL32" t="str">
            <v xml:space="preserve"> </v>
          </cell>
          <cell r="AM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33" t="str">
            <v>FBA.......603000</v>
          </cell>
          <cell r="B33" t="str">
            <v>2004T12</v>
          </cell>
          <cell r="C33" t="str">
            <v xml:space="preserve">TREND    </v>
          </cell>
          <cell r="D33" t="str">
            <v xml:space="preserve">Trend -  QTD Average/Activity                     </v>
          </cell>
          <cell r="E33" t="str">
            <v>Run: 08/07/03 14:02:44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FBA.......</v>
          </cell>
          <cell r="K33" t="str">
            <v xml:space="preserve">Global Fx                      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40</v>
          </cell>
          <cell r="P33" t="str">
            <v>600000A  600250   999999999603000   999999999999999999999999999999999999</v>
          </cell>
          <cell r="Q33" t="str">
            <v xml:space="preserve">none     </v>
          </cell>
          <cell r="R33" t="str">
            <v>RollFCST-Working Version</v>
          </cell>
          <cell r="S33" t="str">
            <v>RollFCST-Working Version</v>
          </cell>
          <cell r="T33" t="str">
            <v xml:space="preserve"> </v>
          </cell>
          <cell r="U33" t="str">
            <v xml:space="preserve"> </v>
          </cell>
          <cell r="V33" t="str">
            <v>603000</v>
          </cell>
          <cell r="W33" t="str">
            <v>4</v>
          </cell>
          <cell r="X33" t="str">
            <v xml:space="preserve">      Employee Benefits                 </v>
          </cell>
          <cell r="Y33">
            <v>877.52</v>
          </cell>
          <cell r="Z33">
            <v>849.00639999999999</v>
          </cell>
          <cell r="AA33">
            <v>862.84</v>
          </cell>
          <cell r="AB33">
            <v>857.48</v>
          </cell>
          <cell r="AC33">
            <v>3446.8463999999999</v>
          </cell>
          <cell r="AD33">
            <v>902.08</v>
          </cell>
          <cell r="AE33">
            <v>927.84500000000003</v>
          </cell>
          <cell r="AF33">
            <v>895.70500000000004</v>
          </cell>
          <cell r="AG33">
            <v>893.70500000000004</v>
          </cell>
          <cell r="AH33">
            <v>3619.335</v>
          </cell>
          <cell r="AI33" t="str">
            <v xml:space="preserve">U.S. Dollar                  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</row>
        <row r="34">
          <cell r="A34" t="str">
            <v>FBA.......600250</v>
          </cell>
          <cell r="B34" t="str">
            <v>2004T12</v>
          </cell>
          <cell r="C34" t="str">
            <v xml:space="preserve">TREND    </v>
          </cell>
          <cell r="D34" t="str">
            <v xml:space="preserve">Trend -  QTD Average/Activity                     </v>
          </cell>
          <cell r="E34" t="str">
            <v>Run: 08/07/03 14:02:44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FBA.......</v>
          </cell>
          <cell r="K34" t="str">
            <v xml:space="preserve">Global Fx                      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40</v>
          </cell>
          <cell r="P34" t="str">
            <v>600000A  600250   999999999999999999999999999999999999999999999999999999</v>
          </cell>
          <cell r="Q34" t="str">
            <v xml:space="preserve">none     </v>
          </cell>
          <cell r="R34" t="str">
            <v>RollFCST-Working Version</v>
          </cell>
          <cell r="S34" t="str">
            <v>RollFCST-Working Version</v>
          </cell>
          <cell r="T34" t="str">
            <v xml:space="preserve"> </v>
          </cell>
          <cell r="U34" t="str">
            <v xml:space="preserve"> </v>
          </cell>
          <cell r="V34" t="str">
            <v>600250</v>
          </cell>
          <cell r="W34" t="str">
            <v>2</v>
          </cell>
          <cell r="X34" t="str">
            <v xml:space="preserve">  Personnel                             </v>
          </cell>
          <cell r="Y34">
            <v>4784.5200000000004</v>
          </cell>
          <cell r="Z34">
            <v>4603.1364000000003</v>
          </cell>
          <cell r="AA34">
            <v>4576.84</v>
          </cell>
          <cell r="AB34">
            <v>4590.4799999999996</v>
          </cell>
          <cell r="AC34">
            <v>18554.9764</v>
          </cell>
          <cell r="AD34">
            <v>4575.08</v>
          </cell>
          <cell r="AE34">
            <v>4717.8450000000003</v>
          </cell>
          <cell r="AF34">
            <v>4619.7049999999999</v>
          </cell>
          <cell r="AG34">
            <v>4618.7049999999999</v>
          </cell>
          <cell r="AH34">
            <v>18531.334999999999</v>
          </cell>
          <cell r="AI34" t="str">
            <v xml:space="preserve">U.S. Dollar                   </v>
          </cell>
          <cell r="AJ34" t="str">
            <v xml:space="preserve"> </v>
          </cell>
          <cell r="AK34" t="str">
            <v xml:space="preserve"> </v>
          </cell>
          <cell r="AL34" t="str">
            <v xml:space="preserve"> </v>
          </cell>
          <cell r="AM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 t="str">
            <v xml:space="preserve"> </v>
          </cell>
          <cell r="AQ34" t="str">
            <v xml:space="preserve"> </v>
          </cell>
        </row>
        <row r="35">
          <cell r="A35" t="str">
            <v>FBA.......610000</v>
          </cell>
          <cell r="B35" t="str">
            <v>2004T12</v>
          </cell>
          <cell r="C35" t="str">
            <v xml:space="preserve">TREND    </v>
          </cell>
          <cell r="D35" t="str">
            <v xml:space="preserve">Trend -  QTD Average/Activity                     </v>
          </cell>
          <cell r="E35" t="str">
            <v>Run: 08/07/03 14:02:44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FBA.......</v>
          </cell>
          <cell r="K35" t="str">
            <v xml:space="preserve">Global Fx                      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40</v>
          </cell>
          <cell r="P35" t="str">
            <v>600000A  610000   999999999999999999999999999999999999999999999999999999</v>
          </cell>
          <cell r="Q35" t="str">
            <v xml:space="preserve">none     </v>
          </cell>
          <cell r="R35" t="str">
            <v>RollFCST-Working Version</v>
          </cell>
          <cell r="S35" t="str">
            <v>RollFCST-Working Version</v>
          </cell>
          <cell r="T35" t="str">
            <v xml:space="preserve"> </v>
          </cell>
          <cell r="U35" t="str">
            <v xml:space="preserve"> </v>
          </cell>
          <cell r="V35" t="str">
            <v>610000</v>
          </cell>
          <cell r="W35" t="str">
            <v>2</v>
          </cell>
          <cell r="X35" t="str">
            <v xml:space="preserve">  Net Occupancy Expense                 </v>
          </cell>
          <cell r="Y35">
            <v>688.2</v>
          </cell>
          <cell r="Z35">
            <v>666.68</v>
          </cell>
          <cell r="AA35">
            <v>760.41</v>
          </cell>
          <cell r="AB35">
            <v>767.03</v>
          </cell>
          <cell r="AC35">
            <v>2882.32</v>
          </cell>
          <cell r="AD35">
            <v>730</v>
          </cell>
          <cell r="AE35">
            <v>730</v>
          </cell>
          <cell r="AF35">
            <v>730</v>
          </cell>
          <cell r="AG35">
            <v>733</v>
          </cell>
          <cell r="AH35">
            <v>2923</v>
          </cell>
          <cell r="AI35" t="str">
            <v xml:space="preserve">U.S. Dollar                   </v>
          </cell>
          <cell r="AJ35" t="str">
            <v xml:space="preserve"> </v>
          </cell>
          <cell r="AK35" t="str">
            <v xml:space="preserve"> </v>
          </cell>
          <cell r="AL35" t="str">
            <v xml:space="preserve"> </v>
          </cell>
          <cell r="AM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 t="str">
            <v xml:space="preserve"> </v>
          </cell>
          <cell r="AQ35" t="str">
            <v xml:space="preserve"> </v>
          </cell>
        </row>
        <row r="36">
          <cell r="A36" t="str">
            <v>FBA.......620000</v>
          </cell>
          <cell r="B36" t="str">
            <v>2004T12</v>
          </cell>
          <cell r="C36" t="str">
            <v xml:space="preserve">TREND    </v>
          </cell>
          <cell r="D36" t="str">
            <v xml:space="preserve">Trend -  QTD Average/Activity                     </v>
          </cell>
          <cell r="E36" t="str">
            <v>Run: 08/07/03 14:02:44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FBA.......</v>
          </cell>
          <cell r="K36" t="str">
            <v xml:space="preserve">Global Fx                      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20000   999999999999999999999999999999999999999999999999999999</v>
          </cell>
          <cell r="Q36" t="str">
            <v xml:space="preserve">none     </v>
          </cell>
          <cell r="R36" t="str">
            <v>RollFCST-Working Version</v>
          </cell>
          <cell r="S36" t="str">
            <v>RollFCST-Working Version</v>
          </cell>
          <cell r="T36" t="str">
            <v xml:space="preserve"> </v>
          </cell>
          <cell r="U36" t="str">
            <v xml:space="preserve"> </v>
          </cell>
          <cell r="V36" t="str">
            <v>620000</v>
          </cell>
          <cell r="W36" t="str">
            <v>2</v>
          </cell>
          <cell r="X36" t="str">
            <v xml:space="preserve">  Furniture &amp; Equipment                 </v>
          </cell>
          <cell r="Y36">
            <v>201.64</v>
          </cell>
          <cell r="Z36">
            <v>181.2</v>
          </cell>
          <cell r="AA36">
            <v>80.569999999999993</v>
          </cell>
          <cell r="AB36">
            <v>91.57</v>
          </cell>
          <cell r="AC36">
            <v>554.98</v>
          </cell>
          <cell r="AD36">
            <v>255.35</v>
          </cell>
          <cell r="AE36">
            <v>210.35</v>
          </cell>
          <cell r="AF36">
            <v>201.35</v>
          </cell>
          <cell r="AG36">
            <v>194.35</v>
          </cell>
          <cell r="AH36">
            <v>861.4</v>
          </cell>
          <cell r="AI36" t="str">
            <v xml:space="preserve">U.S. Dollar                  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37" t="str">
            <v>FBA.......623000</v>
          </cell>
          <cell r="B37" t="str">
            <v>2004T12</v>
          </cell>
          <cell r="C37" t="str">
            <v xml:space="preserve">TREND    </v>
          </cell>
          <cell r="D37" t="str">
            <v xml:space="preserve">Trend -  QTD Average/Activity                     </v>
          </cell>
          <cell r="E37" t="str">
            <v>Run: 08/07/03 14:02:44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FBA.......</v>
          </cell>
          <cell r="K37" t="str">
            <v xml:space="preserve">Global Fx                      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23000   999999999999999999999999999999999999999999999999999999</v>
          </cell>
          <cell r="Q37" t="str">
            <v xml:space="preserve">none     </v>
          </cell>
          <cell r="R37" t="str">
            <v>RollFCST-Working Version</v>
          </cell>
          <cell r="S37" t="str">
            <v>RollFCST-Working Version</v>
          </cell>
          <cell r="T37" t="str">
            <v xml:space="preserve"> </v>
          </cell>
          <cell r="U37" t="str">
            <v xml:space="preserve"> </v>
          </cell>
          <cell r="V37" t="str">
            <v>623000</v>
          </cell>
          <cell r="W37" t="str">
            <v>2</v>
          </cell>
          <cell r="X37" t="str">
            <v xml:space="preserve">  Marketing &amp; Promotional               </v>
          </cell>
          <cell r="Y37">
            <v>0</v>
          </cell>
          <cell r="Z37">
            <v>-0.06</v>
          </cell>
          <cell r="AA37">
            <v>0</v>
          </cell>
          <cell r="AB37">
            <v>0</v>
          </cell>
          <cell r="AC37">
            <v>-0.0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 t="str">
            <v xml:space="preserve">U.S. Dollar                   </v>
          </cell>
          <cell r="AJ37" t="str">
            <v xml:space="preserve"> </v>
          </cell>
          <cell r="AK37" t="str">
            <v xml:space="preserve"> </v>
          </cell>
          <cell r="AL37" t="str">
            <v xml:space="preserve"> </v>
          </cell>
          <cell r="AM37" t="str">
            <v xml:space="preserve"> </v>
          </cell>
          <cell r="AN37" t="str">
            <v xml:space="preserve"> </v>
          </cell>
          <cell r="AO37" t="str">
            <v xml:space="preserve"> </v>
          </cell>
          <cell r="AP37" t="str">
            <v xml:space="preserve"> </v>
          </cell>
          <cell r="AQ37" t="str">
            <v xml:space="preserve"> </v>
          </cell>
        </row>
        <row r="38">
          <cell r="A38" t="str">
            <v>FBA.......630000</v>
          </cell>
          <cell r="B38" t="str">
            <v>2004T12</v>
          </cell>
          <cell r="C38" t="str">
            <v xml:space="preserve">TREND    </v>
          </cell>
          <cell r="D38" t="str">
            <v xml:space="preserve">Trend -  QTD Average/Activity                     </v>
          </cell>
          <cell r="E38" t="str">
            <v>Run: 08/07/03 14:02:44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FBA.......</v>
          </cell>
          <cell r="K38" t="str">
            <v xml:space="preserve">Global Fx                      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30000   999999999999999999999999999999999999999999999999999999</v>
          </cell>
          <cell r="Q38" t="str">
            <v xml:space="preserve">none     </v>
          </cell>
          <cell r="R38" t="str">
            <v>RollFCST-Working Version</v>
          </cell>
          <cell r="S38" t="str">
            <v>RollFCST-Working Version</v>
          </cell>
          <cell r="T38" t="str">
            <v xml:space="preserve"> </v>
          </cell>
          <cell r="U38" t="str">
            <v xml:space="preserve"> </v>
          </cell>
          <cell r="V38" t="str">
            <v>630000</v>
          </cell>
          <cell r="W38" t="str">
            <v>2</v>
          </cell>
          <cell r="X38" t="str">
            <v xml:space="preserve">  Professional Fees                     </v>
          </cell>
          <cell r="Y38">
            <v>6</v>
          </cell>
          <cell r="Z38">
            <v>2.78</v>
          </cell>
          <cell r="AA38">
            <v>49</v>
          </cell>
          <cell r="AB38">
            <v>29</v>
          </cell>
          <cell r="AC38">
            <v>86.78</v>
          </cell>
          <cell r="AD38">
            <v>12</v>
          </cell>
          <cell r="AE38">
            <v>12</v>
          </cell>
          <cell r="AF38">
            <v>12</v>
          </cell>
          <cell r="AG38">
            <v>12</v>
          </cell>
          <cell r="AH38">
            <v>48</v>
          </cell>
          <cell r="AI38" t="str">
            <v xml:space="preserve">U.S. Dollar                   </v>
          </cell>
          <cell r="AJ38" t="str">
            <v xml:space="preserve"> </v>
          </cell>
          <cell r="AK38" t="str">
            <v xml:space="preserve"> </v>
          </cell>
          <cell r="AL38" t="str">
            <v xml:space="preserve"> </v>
          </cell>
          <cell r="AM38" t="str">
            <v xml:space="preserve"> </v>
          </cell>
          <cell r="AN38" t="str">
            <v xml:space="preserve"> </v>
          </cell>
          <cell r="AO38" t="str">
            <v xml:space="preserve"> </v>
          </cell>
          <cell r="AP38" t="str">
            <v xml:space="preserve"> </v>
          </cell>
          <cell r="AQ38" t="str">
            <v xml:space="preserve"> </v>
          </cell>
        </row>
        <row r="39">
          <cell r="A39" t="str">
            <v>FBA.......651500A</v>
          </cell>
          <cell r="B39" t="str">
            <v>2004T12</v>
          </cell>
          <cell r="C39" t="str">
            <v xml:space="preserve">TREND    </v>
          </cell>
          <cell r="D39" t="str">
            <v xml:space="preserve">Trend -  QTD Average/Activity                     </v>
          </cell>
          <cell r="E39" t="str">
            <v>Run: 08/07/03 14:02:44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FBA.......</v>
          </cell>
          <cell r="K39" t="str">
            <v xml:space="preserve">Global Fx                      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51500A  999999999999999999999999999999999999999999999999999999</v>
          </cell>
          <cell r="Q39" t="str">
            <v xml:space="preserve">none     </v>
          </cell>
          <cell r="R39" t="str">
            <v>RollFCST-Working Version</v>
          </cell>
          <cell r="S39" t="str">
            <v>RollFCST-Working Version</v>
          </cell>
          <cell r="T39" t="str">
            <v xml:space="preserve"> </v>
          </cell>
          <cell r="U39" t="str">
            <v xml:space="preserve"> </v>
          </cell>
          <cell r="V39" t="str">
            <v>651500A</v>
          </cell>
          <cell r="W39" t="str">
            <v>2</v>
          </cell>
          <cell r="X39" t="str">
            <v xml:space="preserve">  Direct Processing Expense             </v>
          </cell>
          <cell r="Y39">
            <v>223.73</v>
          </cell>
          <cell r="Z39">
            <v>277.55</v>
          </cell>
          <cell r="AA39">
            <v>373.73</v>
          </cell>
          <cell r="AB39">
            <v>188.73</v>
          </cell>
          <cell r="AC39">
            <v>1063.74</v>
          </cell>
          <cell r="AD39">
            <v>149</v>
          </cell>
          <cell r="AE39">
            <v>389</v>
          </cell>
          <cell r="AF39">
            <v>304</v>
          </cell>
          <cell r="AG39">
            <v>156</v>
          </cell>
          <cell r="AH39">
            <v>998</v>
          </cell>
          <cell r="AI39" t="str">
            <v xml:space="preserve">U.S. Dollar                  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</row>
        <row r="40">
          <cell r="A40" t="str">
            <v>FBA.......660000A</v>
          </cell>
          <cell r="B40" t="str">
            <v>2004T12</v>
          </cell>
          <cell r="C40" t="str">
            <v xml:space="preserve">TREND    </v>
          </cell>
          <cell r="D40" t="str">
            <v xml:space="preserve">Trend -  QTD Average/Activity                     </v>
          </cell>
          <cell r="E40" t="str">
            <v>Run: 08/07/03 14:02:44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FBA.......</v>
          </cell>
          <cell r="K40" t="str">
            <v xml:space="preserve">Global Fx                      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>600000A  660000A  999999999999999999999999999999999999999999999999999999</v>
          </cell>
          <cell r="Q40" t="str">
            <v xml:space="preserve">none     </v>
          </cell>
          <cell r="R40" t="str">
            <v>RollFCST-Working Version</v>
          </cell>
          <cell r="S40" t="str">
            <v>RollFCST-Working Version</v>
          </cell>
          <cell r="T40" t="str">
            <v xml:space="preserve"> </v>
          </cell>
          <cell r="U40" t="str">
            <v xml:space="preserve"> </v>
          </cell>
          <cell r="V40" t="str">
            <v>660000A</v>
          </cell>
          <cell r="W40" t="str">
            <v>2</v>
          </cell>
          <cell r="X40" t="str">
            <v xml:space="preserve">  Telecommunications                    </v>
          </cell>
          <cell r="Y40">
            <v>245.43</v>
          </cell>
          <cell r="Z40">
            <v>247.57</v>
          </cell>
          <cell r="AA40">
            <v>233.09</v>
          </cell>
          <cell r="AB40">
            <v>233.09</v>
          </cell>
          <cell r="AC40">
            <v>959.18</v>
          </cell>
          <cell r="AD40">
            <v>245</v>
          </cell>
          <cell r="AE40">
            <v>245</v>
          </cell>
          <cell r="AF40">
            <v>246</v>
          </cell>
          <cell r="AG40">
            <v>248</v>
          </cell>
          <cell r="AH40">
            <v>984</v>
          </cell>
          <cell r="AI40" t="str">
            <v xml:space="preserve">U.S. Dollar                   </v>
          </cell>
          <cell r="AJ40" t="str">
            <v xml:space="preserve"> </v>
          </cell>
          <cell r="AK40" t="str">
            <v xml:space="preserve"> </v>
          </cell>
          <cell r="AL40" t="str">
            <v xml:space="preserve"> </v>
          </cell>
          <cell r="AM40" t="str">
            <v xml:space="preserve"> </v>
          </cell>
          <cell r="AN40" t="str">
            <v xml:space="preserve"> </v>
          </cell>
          <cell r="AO40" t="str">
            <v xml:space="preserve"> </v>
          </cell>
          <cell r="AP40" t="str">
            <v xml:space="preserve"> </v>
          </cell>
          <cell r="AQ40" t="str">
            <v xml:space="preserve"> </v>
          </cell>
        </row>
        <row r="41">
          <cell r="A41" t="str">
            <v>FBA.......663000</v>
          </cell>
          <cell r="B41" t="str">
            <v>2004T12</v>
          </cell>
          <cell r="C41" t="str">
            <v xml:space="preserve">TREND    </v>
          </cell>
          <cell r="D41" t="str">
            <v xml:space="preserve">Trend -  QTD Average/Activity                     </v>
          </cell>
          <cell r="E41" t="str">
            <v>Run: 08/07/03 14:02:44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FBA.......</v>
          </cell>
          <cell r="K41" t="str">
            <v xml:space="preserve">Global Fx                      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40</v>
          </cell>
          <cell r="P41" t="str">
            <v>600000A  662999B  662999C  663000   999999999999999999999999999999999999</v>
          </cell>
          <cell r="Q41" t="str">
            <v xml:space="preserve">none     </v>
          </cell>
          <cell r="R41" t="str">
            <v>RollFCST-Working Version</v>
          </cell>
          <cell r="S41" t="str">
            <v>RollFCST-Working Version</v>
          </cell>
          <cell r="T41" t="str">
            <v xml:space="preserve"> </v>
          </cell>
          <cell r="U41" t="str">
            <v xml:space="preserve"> </v>
          </cell>
          <cell r="V41" t="str">
            <v>663000</v>
          </cell>
          <cell r="W41" t="str">
            <v>4</v>
          </cell>
          <cell r="X41" t="str">
            <v xml:space="preserve">      Supplies                          </v>
          </cell>
          <cell r="Y41">
            <v>129</v>
          </cell>
          <cell r="Z41">
            <v>128</v>
          </cell>
          <cell r="AA41">
            <v>113</v>
          </cell>
          <cell r="AB41">
            <v>116</v>
          </cell>
          <cell r="AC41">
            <v>486</v>
          </cell>
          <cell r="AD41">
            <v>139</v>
          </cell>
          <cell r="AE41">
            <v>129</v>
          </cell>
          <cell r="AF41">
            <v>132</v>
          </cell>
          <cell r="AG41">
            <v>132</v>
          </cell>
          <cell r="AH41">
            <v>532</v>
          </cell>
          <cell r="AI41" t="str">
            <v xml:space="preserve">U.S. Dollar                   </v>
          </cell>
          <cell r="AJ41" t="str">
            <v xml:space="preserve"> </v>
          </cell>
          <cell r="AK41" t="str">
            <v xml:space="preserve"> </v>
          </cell>
          <cell r="AL41" t="str">
            <v xml:space="preserve"> </v>
          </cell>
          <cell r="AM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 t="str">
            <v xml:space="preserve"> </v>
          </cell>
          <cell r="AQ41" t="str">
            <v xml:space="preserve"> </v>
          </cell>
        </row>
        <row r="42">
          <cell r="A42" t="str">
            <v>FBA.......664500</v>
          </cell>
          <cell r="B42" t="str">
            <v>2004T12</v>
          </cell>
          <cell r="C42" t="str">
            <v xml:space="preserve">TREND    </v>
          </cell>
          <cell r="D42" t="str">
            <v xml:space="preserve">Trend -  QTD Average/Activity                     </v>
          </cell>
          <cell r="E42" t="str">
            <v>Run: 08/07/03 14:02:44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FBA.......</v>
          </cell>
          <cell r="K42" t="str">
            <v xml:space="preserve">Global Fx                 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40</v>
          </cell>
          <cell r="P42" t="str">
            <v>600000A  662999B  662999C  664500   999999999999999999999999999999999999</v>
          </cell>
          <cell r="Q42" t="str">
            <v xml:space="preserve">none     </v>
          </cell>
          <cell r="R42" t="str">
            <v>RollFCST-Working Version</v>
          </cell>
          <cell r="S42" t="str">
            <v>RollFCST-Working Version</v>
          </cell>
          <cell r="T42" t="str">
            <v xml:space="preserve"> </v>
          </cell>
          <cell r="U42" t="str">
            <v xml:space="preserve"> </v>
          </cell>
          <cell r="V42" t="str">
            <v>664500</v>
          </cell>
          <cell r="W42" t="str">
            <v>4</v>
          </cell>
          <cell r="X42" t="str">
            <v xml:space="preserve">      Postage And Courier               </v>
          </cell>
          <cell r="Y42">
            <v>352</v>
          </cell>
          <cell r="Z42">
            <v>189</v>
          </cell>
          <cell r="AA42">
            <v>248</v>
          </cell>
          <cell r="AB42">
            <v>250</v>
          </cell>
          <cell r="AC42">
            <v>1039</v>
          </cell>
          <cell r="AD42">
            <v>499</v>
          </cell>
          <cell r="AE42">
            <v>503</v>
          </cell>
          <cell r="AF42">
            <v>507</v>
          </cell>
          <cell r="AG42">
            <v>509</v>
          </cell>
          <cell r="AH42">
            <v>2018</v>
          </cell>
          <cell r="AI42" t="str">
            <v xml:space="preserve">U.S. Dollar                   </v>
          </cell>
          <cell r="AJ42" t="str">
            <v xml:space="preserve"> </v>
          </cell>
          <cell r="AK42" t="str">
            <v xml:space="preserve"> </v>
          </cell>
          <cell r="AL42" t="str">
            <v xml:space="preserve"> </v>
          </cell>
          <cell r="AM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 t="str">
            <v xml:space="preserve"> </v>
          </cell>
          <cell r="AQ42" t="str">
            <v xml:space="preserve"> </v>
          </cell>
        </row>
        <row r="43">
          <cell r="A43" t="str">
            <v>FBA.......665499F</v>
          </cell>
          <cell r="B43" t="str">
            <v>2004T12</v>
          </cell>
          <cell r="C43" t="str">
            <v xml:space="preserve">TREND    </v>
          </cell>
          <cell r="D43" t="str">
            <v xml:space="preserve">Trend -  QTD Average/Activity                     </v>
          </cell>
          <cell r="E43" t="str">
            <v>Run: 08/07/03 14:02:44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FBA.......</v>
          </cell>
          <cell r="K43" t="str">
            <v xml:space="preserve">Global Fx                 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40</v>
          </cell>
          <cell r="P43" t="str">
            <v>600000A  662999B  662999C  665499B  665499D  665499F  999999999999999999</v>
          </cell>
          <cell r="Q43" t="str">
            <v xml:space="preserve">none     </v>
          </cell>
          <cell r="R43" t="str">
            <v>RollFCST-Working Version</v>
          </cell>
          <cell r="S43" t="str">
            <v>RollFCST-Working Version</v>
          </cell>
          <cell r="T43" t="str">
            <v xml:space="preserve"> </v>
          </cell>
          <cell r="U43" t="str">
            <v xml:space="preserve"> </v>
          </cell>
          <cell r="V43" t="str">
            <v>665499F</v>
          </cell>
          <cell r="W43" t="str">
            <v>6</v>
          </cell>
          <cell r="X43" t="str">
            <v xml:space="preserve">          Relocation Expense            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 xml:space="preserve">U.S. Dollar                  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</row>
        <row r="44">
          <cell r="A44" t="str">
            <v>FBA.......665499J</v>
          </cell>
          <cell r="B44" t="str">
            <v>2004T12</v>
          </cell>
          <cell r="C44" t="str">
            <v xml:space="preserve">TREND    </v>
          </cell>
          <cell r="D44" t="str">
            <v xml:space="preserve">Trend -  QTD Average/Activity                     </v>
          </cell>
          <cell r="E44" t="str">
            <v>Run: 08/07/03 14:02:44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FBA.......</v>
          </cell>
          <cell r="K44" t="str">
            <v xml:space="preserve">Global Fx                 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40</v>
          </cell>
          <cell r="P44" t="str">
            <v>600000A  662999B  662999C  665499B  665499D  665499H  665499J  999999999</v>
          </cell>
          <cell r="Q44" t="str">
            <v xml:space="preserve">none     </v>
          </cell>
          <cell r="R44" t="str">
            <v>RollFCST-Working Version</v>
          </cell>
          <cell r="S44" t="str">
            <v>RollFCST-Working Version</v>
          </cell>
          <cell r="T44" t="str">
            <v xml:space="preserve"> </v>
          </cell>
          <cell r="U44" t="str">
            <v xml:space="preserve"> </v>
          </cell>
          <cell r="V44" t="str">
            <v>665499J</v>
          </cell>
          <cell r="W44" t="str">
            <v>7</v>
          </cell>
          <cell r="X44" t="str">
            <v xml:space="preserve">            Employee Training &amp; Seminars</v>
          </cell>
          <cell r="Y44">
            <v>67</v>
          </cell>
          <cell r="Z44">
            <v>73</v>
          </cell>
          <cell r="AA44">
            <v>-2</v>
          </cell>
          <cell r="AB44">
            <v>33</v>
          </cell>
          <cell r="AC44">
            <v>171</v>
          </cell>
          <cell r="AD44">
            <v>18</v>
          </cell>
          <cell r="AE44">
            <v>19</v>
          </cell>
          <cell r="AF44">
            <v>18</v>
          </cell>
          <cell r="AG44">
            <v>19</v>
          </cell>
          <cell r="AH44">
            <v>74</v>
          </cell>
          <cell r="AI44" t="str">
            <v xml:space="preserve">U.S. Dollar                   </v>
          </cell>
          <cell r="AJ44" t="str">
            <v xml:space="preserve"> </v>
          </cell>
          <cell r="AK44" t="str">
            <v xml:space="preserve"> </v>
          </cell>
          <cell r="AL44" t="str">
            <v xml:space="preserve"> </v>
          </cell>
          <cell r="AM44" t="str">
            <v xml:space="preserve"> </v>
          </cell>
          <cell r="AN44" t="str">
            <v xml:space="preserve"> </v>
          </cell>
          <cell r="AO44" t="str">
            <v xml:space="preserve"> </v>
          </cell>
          <cell r="AP44" t="str">
            <v xml:space="preserve"> </v>
          </cell>
          <cell r="AQ44" t="str">
            <v xml:space="preserve"> </v>
          </cell>
        </row>
        <row r="45">
          <cell r="A45" t="str">
            <v>FBA.......665499H</v>
          </cell>
          <cell r="B45" t="str">
            <v>2004T12</v>
          </cell>
          <cell r="C45" t="str">
            <v xml:space="preserve">TREND    </v>
          </cell>
          <cell r="D45" t="str">
            <v xml:space="preserve">Trend -  QTD Average/Activity                     </v>
          </cell>
          <cell r="E45" t="str">
            <v>Run: 08/07/03 14:02:44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FBA.......</v>
          </cell>
          <cell r="K45" t="str">
            <v xml:space="preserve">Global Fx                 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40</v>
          </cell>
          <cell r="P45" t="str">
            <v>600000A  662999B  662999C  665499B  665499D  665499H  999999999999999999</v>
          </cell>
          <cell r="Q45" t="str">
            <v xml:space="preserve">none     </v>
          </cell>
          <cell r="R45" t="str">
            <v>RollFCST-Working Version</v>
          </cell>
          <cell r="S45" t="str">
            <v>RollFCST-Working Version</v>
          </cell>
          <cell r="T45" t="str">
            <v xml:space="preserve"> </v>
          </cell>
          <cell r="U45" t="str">
            <v xml:space="preserve"> </v>
          </cell>
          <cell r="V45" t="str">
            <v>665499H</v>
          </cell>
          <cell r="W45" t="str">
            <v>6</v>
          </cell>
          <cell r="X45" t="str">
            <v xml:space="preserve">          Other Employee Expense        </v>
          </cell>
          <cell r="Y45">
            <v>67</v>
          </cell>
          <cell r="Z45">
            <v>73</v>
          </cell>
          <cell r="AA45">
            <v>-2</v>
          </cell>
          <cell r="AB45">
            <v>33</v>
          </cell>
          <cell r="AC45">
            <v>171</v>
          </cell>
          <cell r="AD45">
            <v>18</v>
          </cell>
          <cell r="AE45">
            <v>19</v>
          </cell>
          <cell r="AF45">
            <v>18</v>
          </cell>
          <cell r="AG45">
            <v>19</v>
          </cell>
          <cell r="AH45">
            <v>74</v>
          </cell>
          <cell r="AI45" t="str">
            <v xml:space="preserve">U.S. Dollar                   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 t="str">
            <v xml:space="preserve"> </v>
          </cell>
          <cell r="AQ45" t="str">
            <v xml:space="preserve"> </v>
          </cell>
        </row>
        <row r="46">
          <cell r="A46" t="str">
            <v>FBA.......665499D</v>
          </cell>
          <cell r="B46" t="str">
            <v>2004T12</v>
          </cell>
          <cell r="C46" t="str">
            <v xml:space="preserve">TREND    </v>
          </cell>
          <cell r="D46" t="str">
            <v xml:space="preserve">Trend -  QTD Average/Activity                     </v>
          </cell>
          <cell r="E46" t="str">
            <v>Run: 08/07/03 14:02:44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FBA.......</v>
          </cell>
          <cell r="K46" t="str">
            <v xml:space="preserve">Global Fx                 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40</v>
          </cell>
          <cell r="P46" t="str">
            <v>600000A  662999B  662999C  665499B  665499D  999999999999999999999999999</v>
          </cell>
          <cell r="Q46" t="str">
            <v xml:space="preserve">none     </v>
          </cell>
          <cell r="R46" t="str">
            <v>RollFCST-Working Version</v>
          </cell>
          <cell r="S46" t="str">
            <v>RollFCST-Working Version</v>
          </cell>
          <cell r="T46" t="str">
            <v xml:space="preserve"> </v>
          </cell>
          <cell r="U46" t="str">
            <v xml:space="preserve"> </v>
          </cell>
          <cell r="V46" t="str">
            <v>665499D</v>
          </cell>
          <cell r="W46" t="str">
            <v>5</v>
          </cell>
          <cell r="X46" t="str">
            <v xml:space="preserve">        Employee Expense                </v>
          </cell>
          <cell r="Y46">
            <v>67</v>
          </cell>
          <cell r="Z46">
            <v>73</v>
          </cell>
          <cell r="AA46">
            <v>-2</v>
          </cell>
          <cell r="AB46">
            <v>33</v>
          </cell>
          <cell r="AC46">
            <v>171</v>
          </cell>
          <cell r="AD46">
            <v>18</v>
          </cell>
          <cell r="AE46">
            <v>19</v>
          </cell>
          <cell r="AF46">
            <v>18</v>
          </cell>
          <cell r="AG46">
            <v>19</v>
          </cell>
          <cell r="AH46">
            <v>74</v>
          </cell>
          <cell r="AI46" t="str">
            <v xml:space="preserve">U.S. Dollar                  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</row>
        <row r="47">
          <cell r="A47" t="str">
            <v>FBA.......665499B</v>
          </cell>
          <cell r="B47" t="str">
            <v>2004T12</v>
          </cell>
          <cell r="C47" t="str">
            <v xml:space="preserve">TREND    </v>
          </cell>
          <cell r="D47" t="str">
            <v xml:space="preserve">Trend -  QTD Average/Activity                     </v>
          </cell>
          <cell r="E47" t="str">
            <v>Run: 08/07/03 14:02:44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FBA.......</v>
          </cell>
          <cell r="K47" t="str">
            <v xml:space="preserve">Global Fx                 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40</v>
          </cell>
          <cell r="P47" t="str">
            <v>600000A  662999B  662999C  665499B  999999999999999999999999999999999999</v>
          </cell>
          <cell r="Q47" t="str">
            <v xml:space="preserve">none     </v>
          </cell>
          <cell r="R47" t="str">
            <v>RollFCST-Working Version</v>
          </cell>
          <cell r="S47" t="str">
            <v>RollFCST-Working Version</v>
          </cell>
          <cell r="T47" t="str">
            <v xml:space="preserve"> </v>
          </cell>
          <cell r="U47" t="str">
            <v xml:space="preserve"> </v>
          </cell>
          <cell r="V47" t="str">
            <v>665499B</v>
          </cell>
          <cell r="W47" t="str">
            <v>4</v>
          </cell>
          <cell r="X47" t="str">
            <v xml:space="preserve">      Other Operating Expense           </v>
          </cell>
          <cell r="Y47">
            <v>76</v>
          </cell>
          <cell r="Z47">
            <v>102.82</v>
          </cell>
          <cell r="AA47">
            <v>7</v>
          </cell>
          <cell r="AB47">
            <v>42</v>
          </cell>
          <cell r="AC47">
            <v>227.82</v>
          </cell>
          <cell r="AD47">
            <v>50</v>
          </cell>
          <cell r="AE47">
            <v>44</v>
          </cell>
          <cell r="AF47">
            <v>43</v>
          </cell>
          <cell r="AG47">
            <v>44</v>
          </cell>
          <cell r="AH47">
            <v>181</v>
          </cell>
          <cell r="AI47" t="str">
            <v xml:space="preserve">U.S. Dollar                   </v>
          </cell>
          <cell r="AJ47" t="str">
            <v xml:space="preserve"> </v>
          </cell>
          <cell r="AK47" t="str">
            <v xml:space="preserve"> </v>
          </cell>
          <cell r="AL47" t="str">
            <v xml:space="preserve"> </v>
          </cell>
          <cell r="AM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 t="str">
            <v xml:space="preserve"> </v>
          </cell>
          <cell r="AQ47" t="str">
            <v xml:space="preserve"> </v>
          </cell>
        </row>
        <row r="48">
          <cell r="A48" t="str">
            <v>FBA.......670200</v>
          </cell>
          <cell r="B48" t="str">
            <v>2004T12</v>
          </cell>
          <cell r="C48" t="str">
            <v xml:space="preserve">TREND    </v>
          </cell>
          <cell r="D48" t="str">
            <v xml:space="preserve">Trend -  QTD Average/Activity                     </v>
          </cell>
          <cell r="E48" t="str">
            <v>Run: 08/07/03 14:02:44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FBA.......</v>
          </cell>
          <cell r="K48" t="str">
            <v xml:space="preserve">Global Fx                 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40</v>
          </cell>
          <cell r="P48" t="str">
            <v>600000A  662999B  670000B  670200   999999999999999999999999999999999999</v>
          </cell>
          <cell r="Q48" t="str">
            <v xml:space="preserve">none     </v>
          </cell>
          <cell r="R48" t="str">
            <v>RollFCST-Working Version</v>
          </cell>
          <cell r="S48" t="str">
            <v>RollFCST-Working Version</v>
          </cell>
          <cell r="T48" t="str">
            <v xml:space="preserve"> </v>
          </cell>
          <cell r="U48" t="str">
            <v xml:space="preserve"> </v>
          </cell>
          <cell r="V48" t="str">
            <v>670200</v>
          </cell>
          <cell r="W48" t="str">
            <v>4</v>
          </cell>
          <cell r="X48" t="str">
            <v xml:space="preserve">      Travel                            </v>
          </cell>
          <cell r="Y48">
            <v>47</v>
          </cell>
          <cell r="Z48">
            <v>47</v>
          </cell>
          <cell r="AA48">
            <v>36</v>
          </cell>
          <cell r="AB48">
            <v>21</v>
          </cell>
          <cell r="AC48">
            <v>151</v>
          </cell>
          <cell r="AD48">
            <v>23</v>
          </cell>
          <cell r="AE48">
            <v>23</v>
          </cell>
          <cell r="AF48">
            <v>39</v>
          </cell>
          <cell r="AG48">
            <v>23</v>
          </cell>
          <cell r="AH48">
            <v>108</v>
          </cell>
          <cell r="AI48" t="str">
            <v xml:space="preserve">U.S. Dollar                   </v>
          </cell>
          <cell r="AJ48" t="str">
            <v xml:space="preserve"> </v>
          </cell>
          <cell r="AK48" t="str">
            <v xml:space="preserve"> </v>
          </cell>
          <cell r="AL48" t="str">
            <v xml:space="preserve"> </v>
          </cell>
          <cell r="AM48" t="str">
            <v xml:space="preserve"> 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49" t="str">
            <v>FBA.......670800</v>
          </cell>
          <cell r="B49" t="str">
            <v>2004T12</v>
          </cell>
          <cell r="C49" t="str">
            <v xml:space="preserve">TREND    </v>
          </cell>
          <cell r="D49" t="str">
            <v xml:space="preserve">Trend -  QTD Average/Activity                     </v>
          </cell>
          <cell r="E49" t="str">
            <v>Run: 08/07/03 14:02:44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FBA.......</v>
          </cell>
          <cell r="K49" t="str">
            <v xml:space="preserve">Global Fx                 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40</v>
          </cell>
          <cell r="P49" t="str">
            <v>600000A  662999B  670000B  670800   999999999999999999999999999999999999</v>
          </cell>
          <cell r="Q49" t="str">
            <v xml:space="preserve">none     </v>
          </cell>
          <cell r="R49" t="str">
            <v>RollFCST-Working Version</v>
          </cell>
          <cell r="S49" t="str">
            <v>RollFCST-Working Version</v>
          </cell>
          <cell r="T49" t="str">
            <v xml:space="preserve"> </v>
          </cell>
          <cell r="U49" t="str">
            <v xml:space="preserve"> </v>
          </cell>
          <cell r="V49" t="str">
            <v>670800</v>
          </cell>
          <cell r="W49" t="str">
            <v>4</v>
          </cell>
          <cell r="X49" t="str">
            <v xml:space="preserve">      Taxes Other Than Income           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9</v>
          </cell>
          <cell r="AE49">
            <v>9</v>
          </cell>
          <cell r="AF49">
            <v>9</v>
          </cell>
          <cell r="AG49">
            <v>9</v>
          </cell>
          <cell r="AH49">
            <v>36</v>
          </cell>
          <cell r="AI49" t="str">
            <v xml:space="preserve">U.S. Dollar                  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</row>
        <row r="50">
          <cell r="A50" t="str">
            <v>FBA.......671200</v>
          </cell>
          <cell r="B50" t="str">
            <v>2004T12</v>
          </cell>
          <cell r="C50" t="str">
            <v xml:space="preserve">TREND    </v>
          </cell>
          <cell r="D50" t="str">
            <v xml:space="preserve">Trend -  QTD Average/Activity                     </v>
          </cell>
          <cell r="E50" t="str">
            <v>Run: 08/07/03 14:02:44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FBA.......</v>
          </cell>
          <cell r="K50" t="str">
            <v xml:space="preserve">Global Fx                 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40</v>
          </cell>
          <cell r="P50" t="str">
            <v>600000A  662999B  670000B  671200   999999999999999999999999999999999999</v>
          </cell>
          <cell r="Q50" t="str">
            <v xml:space="preserve">none     </v>
          </cell>
          <cell r="R50" t="str">
            <v>RollFCST-Working Version</v>
          </cell>
          <cell r="S50" t="str">
            <v>RollFCST-Working Version</v>
          </cell>
          <cell r="T50" t="str">
            <v xml:space="preserve"> </v>
          </cell>
          <cell r="U50" t="str">
            <v xml:space="preserve"> </v>
          </cell>
          <cell r="V50" t="str">
            <v>671200</v>
          </cell>
          <cell r="W50" t="str">
            <v>4</v>
          </cell>
          <cell r="X50" t="str">
            <v xml:space="preserve">      Subscription Services             </v>
          </cell>
          <cell r="Y50">
            <v>-9</v>
          </cell>
          <cell r="Z50">
            <v>14.08</v>
          </cell>
          <cell r="AA50">
            <v>0</v>
          </cell>
          <cell r="AB50">
            <v>0</v>
          </cell>
          <cell r="AC50">
            <v>5.08</v>
          </cell>
          <cell r="AD50">
            <v>88</v>
          </cell>
          <cell r="AE50">
            <v>89</v>
          </cell>
          <cell r="AF50">
            <v>88</v>
          </cell>
          <cell r="AG50">
            <v>74</v>
          </cell>
          <cell r="AH50">
            <v>339</v>
          </cell>
          <cell r="AI50" t="str">
            <v xml:space="preserve">U.S. Dollar                   </v>
          </cell>
          <cell r="AJ50" t="str">
            <v xml:space="preserve"> </v>
          </cell>
          <cell r="AK50" t="str">
            <v xml:space="preserve"> </v>
          </cell>
          <cell r="AL50" t="str">
            <v xml:space="preserve"> </v>
          </cell>
          <cell r="AM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 t="str">
            <v xml:space="preserve"> </v>
          </cell>
          <cell r="AQ50" t="str">
            <v xml:space="preserve"> </v>
          </cell>
        </row>
        <row r="51">
          <cell r="A51" t="str">
            <v>FBA.......671500</v>
          </cell>
          <cell r="B51" t="str">
            <v>2004T12</v>
          </cell>
          <cell r="C51" t="str">
            <v xml:space="preserve">TREND    </v>
          </cell>
          <cell r="D51" t="str">
            <v xml:space="preserve">Trend -  QTD Average/Activity                     </v>
          </cell>
          <cell r="E51" t="str">
            <v>Run: 08/07/03 14:02:44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FBA.......</v>
          </cell>
          <cell r="K51" t="str">
            <v xml:space="preserve">Global Fx                 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40</v>
          </cell>
          <cell r="P51" t="str">
            <v>600000A  662999B  670000B  671500   999999999999999999999999999999999999</v>
          </cell>
          <cell r="Q51" t="str">
            <v xml:space="preserve">none     </v>
          </cell>
          <cell r="R51" t="str">
            <v>RollFCST-Working Version</v>
          </cell>
          <cell r="S51" t="str">
            <v>RollFCST-Working Version</v>
          </cell>
          <cell r="T51" t="str">
            <v xml:space="preserve"> </v>
          </cell>
          <cell r="U51" t="str">
            <v xml:space="preserve"> </v>
          </cell>
          <cell r="V51" t="str">
            <v>671500</v>
          </cell>
          <cell r="W51" t="str">
            <v>4</v>
          </cell>
          <cell r="X51" t="str">
            <v xml:space="preserve">      Other Administrative Expenses     </v>
          </cell>
          <cell r="Y51">
            <v>128</v>
          </cell>
          <cell r="Z51">
            <v>111</v>
          </cell>
          <cell r="AA51">
            <v>91</v>
          </cell>
          <cell r="AB51">
            <v>68</v>
          </cell>
          <cell r="AC51">
            <v>39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 t="str">
            <v xml:space="preserve">U.S. Dollar                   </v>
          </cell>
          <cell r="AJ51" t="str">
            <v xml:space="preserve"> </v>
          </cell>
          <cell r="AK51" t="str">
            <v xml:space="preserve"> </v>
          </cell>
          <cell r="AL51" t="str">
            <v xml:space="preserve"> </v>
          </cell>
          <cell r="AM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 t="str">
            <v xml:space="preserve"> </v>
          </cell>
          <cell r="AQ51" t="str">
            <v xml:space="preserve"> </v>
          </cell>
        </row>
        <row r="52">
          <cell r="A52" t="str">
            <v>FBA.......675000</v>
          </cell>
          <cell r="B52" t="str">
            <v>2004T12</v>
          </cell>
          <cell r="C52" t="str">
            <v xml:space="preserve">TREND    </v>
          </cell>
          <cell r="D52" t="str">
            <v xml:space="preserve">Trend -  QTD Average/Activity                     </v>
          </cell>
          <cell r="E52" t="str">
            <v>Run: 08/07/03 14:02:44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FBA.......</v>
          </cell>
          <cell r="K52" t="str">
            <v xml:space="preserve">Global Fx                 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40</v>
          </cell>
          <cell r="P52" t="str">
            <v>600000A  675000   999999999999999999999999999999999999999999999999999999</v>
          </cell>
          <cell r="Q52" t="str">
            <v xml:space="preserve">none     </v>
          </cell>
          <cell r="R52" t="str">
            <v>RollFCST-Working Version</v>
          </cell>
          <cell r="S52" t="str">
            <v>RollFCST-Working Version</v>
          </cell>
          <cell r="T52" t="str">
            <v xml:space="preserve"> </v>
          </cell>
          <cell r="U52" t="str">
            <v xml:space="preserve"> </v>
          </cell>
          <cell r="V52" t="str">
            <v>675000</v>
          </cell>
          <cell r="W52" t="str">
            <v>2</v>
          </cell>
          <cell r="X52" t="str">
            <v xml:space="preserve">  Intercompany Expense                  </v>
          </cell>
          <cell r="Y52">
            <v>54</v>
          </cell>
          <cell r="Z52">
            <v>58.31</v>
          </cell>
          <cell r="AA52">
            <v>39</v>
          </cell>
          <cell r="AB52">
            <v>39</v>
          </cell>
          <cell r="AC52">
            <v>190.31</v>
          </cell>
          <cell r="AD52">
            <v>39</v>
          </cell>
          <cell r="AE52">
            <v>39</v>
          </cell>
          <cell r="AF52">
            <v>39</v>
          </cell>
          <cell r="AG52">
            <v>39</v>
          </cell>
          <cell r="AH52">
            <v>156</v>
          </cell>
          <cell r="AI52" t="str">
            <v xml:space="preserve">U.S. Dollar                  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</row>
        <row r="53">
          <cell r="A53" t="str">
            <v>FBA.......NIEBA-B</v>
          </cell>
          <cell r="B53" t="str">
            <v>2004T12</v>
          </cell>
          <cell r="C53" t="str">
            <v xml:space="preserve">TREND    </v>
          </cell>
          <cell r="D53" t="str">
            <v xml:space="preserve">Trend -  QTD Average/Activity                     </v>
          </cell>
          <cell r="E53" t="str">
            <v>Run: 08/07/03 14:02:44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FBA.......</v>
          </cell>
          <cell r="K53" t="str">
            <v xml:space="preserve">Global Fx                              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40</v>
          </cell>
          <cell r="P53" t="str">
            <v xml:space="preserve">600000A  675000A  999999999999999999999999999NIEBA-B                    </v>
          </cell>
          <cell r="Q53" t="str">
            <v xml:space="preserve">none     </v>
          </cell>
          <cell r="R53" t="str">
            <v>RollFCST-Working Version</v>
          </cell>
          <cell r="S53" t="str">
            <v>RollFCST-Working Version</v>
          </cell>
          <cell r="T53" t="str">
            <v xml:space="preserve"> </v>
          </cell>
          <cell r="U53" t="str">
            <v xml:space="preserve"> </v>
          </cell>
          <cell r="V53" t="str">
            <v>NIEBA-B</v>
          </cell>
          <cell r="W53" t="str">
            <v>0</v>
          </cell>
          <cell r="X53" t="str">
            <v xml:space="preserve">Sub-Tot Non Int Exp Before Cost         </v>
          </cell>
          <cell r="Y53">
            <v>6926.52</v>
          </cell>
          <cell r="Z53">
            <v>6629.0663999999997</v>
          </cell>
          <cell r="AA53">
            <v>6607.64</v>
          </cell>
          <cell r="AB53">
            <v>6435.9</v>
          </cell>
          <cell r="AC53">
            <v>26599.126400000001</v>
          </cell>
          <cell r="AD53">
            <v>6813.43</v>
          </cell>
          <cell r="AE53">
            <v>7140.1949999999997</v>
          </cell>
          <cell r="AF53">
            <v>6970.0550000000003</v>
          </cell>
          <cell r="AG53">
            <v>6792.0550000000003</v>
          </cell>
          <cell r="AH53">
            <v>27715.735000000001</v>
          </cell>
          <cell r="AI53" t="str">
            <v xml:space="preserve">U.S. Dollar                  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 t="str">
            <v xml:space="preserve"> </v>
          </cell>
          <cell r="AQ53" t="str">
            <v xml:space="preserve"> </v>
          </cell>
        </row>
        <row r="54">
          <cell r="A54" t="str">
            <v>FBB.......600300</v>
          </cell>
          <cell r="B54" t="str">
            <v>2004T12</v>
          </cell>
          <cell r="C54" t="str">
            <v xml:space="preserve">TREND    </v>
          </cell>
          <cell r="D54" t="str">
            <v xml:space="preserve">Trend -  QTD Average/Activity                     </v>
          </cell>
          <cell r="E54" t="str">
            <v>Run: 08/07/03 14:02:44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FBB.......</v>
          </cell>
          <cell r="K54" t="str">
            <v xml:space="preserve">Global Rates And Commodities Operations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40</v>
          </cell>
          <cell r="P54" t="str">
            <v>600000A  600250   999999999600300   999999999999999999999999999999999999</v>
          </cell>
          <cell r="Q54" t="str">
            <v xml:space="preserve">none     </v>
          </cell>
          <cell r="R54" t="str">
            <v>RollFCST-Working Version</v>
          </cell>
          <cell r="S54" t="str">
            <v>RollFCST-Working Version</v>
          </cell>
          <cell r="T54" t="str">
            <v xml:space="preserve"> </v>
          </cell>
          <cell r="U54" t="str">
            <v xml:space="preserve"> </v>
          </cell>
          <cell r="V54" t="str">
            <v>600300</v>
          </cell>
          <cell r="W54" t="str">
            <v>4</v>
          </cell>
          <cell r="X54" t="str">
            <v xml:space="preserve">      Salaries &amp; Wages                  </v>
          </cell>
          <cell r="Y54">
            <v>5986</v>
          </cell>
          <cell r="Z54">
            <v>5970.62</v>
          </cell>
          <cell r="AA54">
            <v>5937.38</v>
          </cell>
          <cell r="AB54">
            <v>6422.77</v>
          </cell>
          <cell r="AC54">
            <v>24316.77</v>
          </cell>
          <cell r="AD54">
            <v>5725.16</v>
          </cell>
          <cell r="AE54">
            <v>5912.68</v>
          </cell>
          <cell r="AF54">
            <v>6118.74</v>
          </cell>
          <cell r="AG54">
            <v>6076.74</v>
          </cell>
          <cell r="AH54">
            <v>23833.32</v>
          </cell>
          <cell r="AI54" t="str">
            <v xml:space="preserve">U.S. Dollar                   </v>
          </cell>
          <cell r="AJ54" t="str">
            <v xml:space="preserve"> </v>
          </cell>
          <cell r="AK54" t="str">
            <v xml:space="preserve"> </v>
          </cell>
          <cell r="AL54" t="str">
            <v xml:space="preserve"> </v>
          </cell>
          <cell r="AM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 t="str">
            <v xml:space="preserve"> </v>
          </cell>
          <cell r="AQ54" t="str">
            <v xml:space="preserve"> </v>
          </cell>
        </row>
        <row r="55">
          <cell r="A55" t="str">
            <v>FBB.......601000</v>
          </cell>
          <cell r="B55" t="str">
            <v>2004T12</v>
          </cell>
          <cell r="C55" t="str">
            <v xml:space="preserve">TREND    </v>
          </cell>
          <cell r="D55" t="str">
            <v xml:space="preserve">Trend -  QTD Average/Activity                     </v>
          </cell>
          <cell r="E55" t="str">
            <v>Run: 08/07/03 14:02:44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FBB.......</v>
          </cell>
          <cell r="K55" t="str">
            <v xml:space="preserve">Global Rates And Commodities Operations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601000   999999999999999999999999999999999999</v>
          </cell>
          <cell r="Q55" t="str">
            <v xml:space="preserve">none     </v>
          </cell>
          <cell r="R55" t="str">
            <v>RollFCST-Working Version</v>
          </cell>
          <cell r="S55" t="str">
            <v>RollFCST-Working Version</v>
          </cell>
          <cell r="T55" t="str">
            <v xml:space="preserve"> </v>
          </cell>
          <cell r="U55" t="str">
            <v xml:space="preserve"> </v>
          </cell>
          <cell r="V55" t="str">
            <v>601000</v>
          </cell>
          <cell r="W55" t="str">
            <v>4</v>
          </cell>
          <cell r="X55" t="str">
            <v xml:space="preserve">      Overtime Salaries                 </v>
          </cell>
          <cell r="Y55">
            <v>74</v>
          </cell>
          <cell r="Z55">
            <v>76.11</v>
          </cell>
          <cell r="AA55">
            <v>61.37</v>
          </cell>
          <cell r="AB55">
            <v>63.31</v>
          </cell>
          <cell r="AC55">
            <v>274.79000000000002</v>
          </cell>
          <cell r="AD55">
            <v>63.81</v>
          </cell>
          <cell r="AE55">
            <v>63.81</v>
          </cell>
          <cell r="AF55">
            <v>63.81</v>
          </cell>
          <cell r="AG55">
            <v>63.81</v>
          </cell>
          <cell r="AH55">
            <v>255.24</v>
          </cell>
          <cell r="AI55" t="str">
            <v xml:space="preserve">U.S. Dollar                   </v>
          </cell>
          <cell r="AJ55" t="str">
            <v xml:space="preserve"> </v>
          </cell>
          <cell r="AK55" t="str">
            <v xml:space="preserve"> </v>
          </cell>
          <cell r="AL55" t="str">
            <v xml:space="preserve"> </v>
          </cell>
          <cell r="AM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56" t="str">
            <v>FBB.......601500</v>
          </cell>
          <cell r="B56" t="str">
            <v>2004T12</v>
          </cell>
          <cell r="C56" t="str">
            <v xml:space="preserve">TREND    </v>
          </cell>
          <cell r="D56" t="str">
            <v xml:space="preserve">Trend -  QTD Average/Activity                     </v>
          </cell>
          <cell r="E56" t="str">
            <v>Run: 08/07/03 14:02:44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FBB.......</v>
          </cell>
          <cell r="K56" t="str">
            <v xml:space="preserve">Global Rates And Commodities Operations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00250   999999999601500   999999999999999999999999999999999999</v>
          </cell>
          <cell r="Q56" t="str">
            <v xml:space="preserve">none     </v>
          </cell>
          <cell r="R56" t="str">
            <v>RollFCST-Working Version</v>
          </cell>
          <cell r="S56" t="str">
            <v>RollFCST-Working Version</v>
          </cell>
          <cell r="T56" t="str">
            <v xml:space="preserve"> </v>
          </cell>
          <cell r="U56" t="str">
            <v xml:space="preserve"> </v>
          </cell>
          <cell r="V56" t="str">
            <v>601500</v>
          </cell>
          <cell r="W56" t="str">
            <v>4</v>
          </cell>
          <cell r="X56" t="str">
            <v xml:space="preserve">      Incentive Compensation            </v>
          </cell>
          <cell r="Y56">
            <v>0</v>
          </cell>
          <cell r="Z56">
            <v>0</v>
          </cell>
          <cell r="AA56">
            <v>14.04</v>
          </cell>
          <cell r="AB56">
            <v>0.9</v>
          </cell>
          <cell r="AC56">
            <v>14.94</v>
          </cell>
          <cell r="AD56">
            <v>18</v>
          </cell>
          <cell r="AE56">
            <v>18</v>
          </cell>
          <cell r="AF56">
            <v>18</v>
          </cell>
          <cell r="AG56">
            <v>18</v>
          </cell>
          <cell r="AH56">
            <v>72</v>
          </cell>
          <cell r="AI56" t="str">
            <v xml:space="preserve">U.S. Dollar                   </v>
          </cell>
          <cell r="AJ56" t="str">
            <v xml:space="preserve"> </v>
          </cell>
          <cell r="AK56" t="str">
            <v xml:space="preserve"> </v>
          </cell>
          <cell r="AL56" t="str">
            <v xml:space="preserve"> </v>
          </cell>
          <cell r="AM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 t="str">
            <v xml:space="preserve"> </v>
          </cell>
          <cell r="AQ56" t="str">
            <v xml:space="preserve"> </v>
          </cell>
        </row>
        <row r="57">
          <cell r="A57" t="str">
            <v>FBB.......602400</v>
          </cell>
          <cell r="B57" t="str">
            <v>2004T12</v>
          </cell>
          <cell r="C57" t="str">
            <v xml:space="preserve">TREND    </v>
          </cell>
          <cell r="D57" t="str">
            <v xml:space="preserve">Trend -  QTD Average/Activity                     </v>
          </cell>
          <cell r="E57" t="str">
            <v>Run: 08/07/03 14:02:44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FBB.......</v>
          </cell>
          <cell r="K57" t="str">
            <v xml:space="preserve">Global Rates And Commodities Operations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00250   999999999602000   602400   999999999999999999999999999</v>
          </cell>
          <cell r="Q57" t="str">
            <v xml:space="preserve">none     </v>
          </cell>
          <cell r="R57" t="str">
            <v>RollFCST-Working Version</v>
          </cell>
          <cell r="S57" t="str">
            <v>RollFCST-Working Version</v>
          </cell>
          <cell r="T57" t="str">
            <v xml:space="preserve"> </v>
          </cell>
          <cell r="U57" t="str">
            <v xml:space="preserve"> </v>
          </cell>
          <cell r="V57" t="str">
            <v>602400</v>
          </cell>
          <cell r="W57" t="str">
            <v>5</v>
          </cell>
          <cell r="X57" t="str">
            <v xml:space="preserve">        Other Employee Compensation     </v>
          </cell>
          <cell r="Y57">
            <v>33</v>
          </cell>
          <cell r="Z57">
            <v>112</v>
          </cell>
          <cell r="AA57">
            <v>39</v>
          </cell>
          <cell r="AB57">
            <v>37</v>
          </cell>
          <cell r="AC57">
            <v>221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 t="str">
            <v xml:space="preserve">U.S. Dollar                   </v>
          </cell>
          <cell r="AJ57" t="str">
            <v xml:space="preserve"> </v>
          </cell>
          <cell r="AK57" t="str">
            <v xml:space="preserve"> </v>
          </cell>
          <cell r="AL57" t="str">
            <v xml:space="preserve"> </v>
          </cell>
          <cell r="AM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 t="str">
            <v xml:space="preserve"> </v>
          </cell>
          <cell r="AQ57" t="str">
            <v xml:space="preserve"> </v>
          </cell>
        </row>
        <row r="58">
          <cell r="A58" t="str">
            <v>FBB.......602000</v>
          </cell>
          <cell r="B58" t="str">
            <v>2004T12</v>
          </cell>
          <cell r="C58" t="str">
            <v xml:space="preserve">TREND    </v>
          </cell>
          <cell r="D58" t="str">
            <v xml:space="preserve">Trend -  QTD Average/Activity                     </v>
          </cell>
          <cell r="E58" t="str">
            <v>Run: 08/07/03 14:02:44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FBB.......</v>
          </cell>
          <cell r="K58" t="str">
            <v xml:space="preserve">Global Rates And Commodities Operations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00250   999999999602000   999999999999999999999999999999999999</v>
          </cell>
          <cell r="Q58" t="str">
            <v xml:space="preserve">none     </v>
          </cell>
          <cell r="R58" t="str">
            <v>RollFCST-Working Version</v>
          </cell>
          <cell r="S58" t="str">
            <v>RollFCST-Working Version</v>
          </cell>
          <cell r="T58" t="str">
            <v xml:space="preserve"> </v>
          </cell>
          <cell r="U58" t="str">
            <v xml:space="preserve"> </v>
          </cell>
          <cell r="V58" t="str">
            <v>602000</v>
          </cell>
          <cell r="W58" t="str">
            <v>4</v>
          </cell>
          <cell r="X58" t="str">
            <v xml:space="preserve">      Contract Temporary/Other Compensat</v>
          </cell>
          <cell r="Y58">
            <v>185</v>
          </cell>
          <cell r="Z58">
            <v>325.64</v>
          </cell>
          <cell r="AA58">
            <v>258.61</v>
          </cell>
          <cell r="AB58">
            <v>260.61</v>
          </cell>
          <cell r="AC58">
            <v>1029.8599999999999</v>
          </cell>
          <cell r="AD58">
            <v>155.66999999999999</v>
          </cell>
          <cell r="AE58">
            <v>155.66999999999999</v>
          </cell>
          <cell r="AF58">
            <v>155.66999999999999</v>
          </cell>
          <cell r="AG58">
            <v>155.66999999999999</v>
          </cell>
          <cell r="AH58">
            <v>622.67999999999995</v>
          </cell>
          <cell r="AI58" t="str">
            <v xml:space="preserve">U.S. Dollar                   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  <cell r="AN58" t="str">
            <v xml:space="preserve"> </v>
          </cell>
          <cell r="AO58" t="str">
            <v xml:space="preserve"> </v>
          </cell>
          <cell r="AP58" t="str">
            <v xml:space="preserve"> </v>
          </cell>
          <cell r="AQ58" t="str">
            <v xml:space="preserve"> </v>
          </cell>
        </row>
        <row r="59">
          <cell r="A59" t="str">
            <v>FBB.......603000</v>
          </cell>
          <cell r="B59" t="str">
            <v>2004T12</v>
          </cell>
          <cell r="C59" t="str">
            <v xml:space="preserve">TREND    </v>
          </cell>
          <cell r="D59" t="str">
            <v xml:space="preserve">Trend -  QTD Average/Activity                     </v>
          </cell>
          <cell r="E59" t="str">
            <v>Run: 08/07/03 14:02:44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FBB.......</v>
          </cell>
          <cell r="K59" t="str">
            <v xml:space="preserve">Global Rates And Commodities Operations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00250   999999999603000   999999999999999999999999999999999999</v>
          </cell>
          <cell r="Q59" t="str">
            <v xml:space="preserve">none     </v>
          </cell>
          <cell r="R59" t="str">
            <v>RollFCST-Working Version</v>
          </cell>
          <cell r="S59" t="str">
            <v>RollFCST-Working Version</v>
          </cell>
          <cell r="T59" t="str">
            <v xml:space="preserve"> </v>
          </cell>
          <cell r="U59" t="str">
            <v xml:space="preserve"> </v>
          </cell>
          <cell r="V59" t="str">
            <v>603000</v>
          </cell>
          <cell r="W59" t="str">
            <v>4</v>
          </cell>
          <cell r="X59" t="str">
            <v xml:space="preserve">      Employee Benefits                 </v>
          </cell>
          <cell r="Y59">
            <v>1468</v>
          </cell>
          <cell r="Z59">
            <v>1484.86</v>
          </cell>
          <cell r="AA59">
            <v>1507.4</v>
          </cell>
          <cell r="AB59">
            <v>1631.76</v>
          </cell>
          <cell r="AC59">
            <v>6092.02</v>
          </cell>
          <cell r="AD59">
            <v>1523.1</v>
          </cell>
          <cell r="AE59">
            <v>1574.53</v>
          </cell>
          <cell r="AF59">
            <v>1630.15</v>
          </cell>
          <cell r="AG59">
            <v>1619.02</v>
          </cell>
          <cell r="AH59">
            <v>6346.8</v>
          </cell>
          <cell r="AI59" t="str">
            <v xml:space="preserve">U.S. Dollar                  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P59" t="str">
            <v xml:space="preserve"> </v>
          </cell>
          <cell r="AQ59" t="str">
            <v xml:space="preserve"> </v>
          </cell>
        </row>
        <row r="60">
          <cell r="A60" t="str">
            <v>FBB.......600250</v>
          </cell>
          <cell r="B60" t="str">
            <v>2004T12</v>
          </cell>
          <cell r="C60" t="str">
            <v xml:space="preserve">TREND    </v>
          </cell>
          <cell r="D60" t="str">
            <v xml:space="preserve">Trend -  QTD Average/Activity                     </v>
          </cell>
          <cell r="E60" t="str">
            <v>Run: 08/07/03 14:02:44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FBB.......</v>
          </cell>
          <cell r="K60" t="str">
            <v xml:space="preserve">Global Rates And Commodities Operations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00250   999999999999999999999999999999999999999999999999999999</v>
          </cell>
          <cell r="Q60" t="str">
            <v xml:space="preserve">none     </v>
          </cell>
          <cell r="R60" t="str">
            <v>RollFCST-Working Version</v>
          </cell>
          <cell r="S60" t="str">
            <v>RollFCST-Working Version</v>
          </cell>
          <cell r="T60" t="str">
            <v xml:space="preserve"> </v>
          </cell>
          <cell r="U60" t="str">
            <v xml:space="preserve"> </v>
          </cell>
          <cell r="V60" t="str">
            <v>600250</v>
          </cell>
          <cell r="W60" t="str">
            <v>2</v>
          </cell>
          <cell r="X60" t="str">
            <v xml:space="preserve">  Personnel                             </v>
          </cell>
          <cell r="Y60">
            <v>7713</v>
          </cell>
          <cell r="Z60">
            <v>7857.23</v>
          </cell>
          <cell r="AA60">
            <v>7778.8</v>
          </cell>
          <cell r="AB60">
            <v>8379.35</v>
          </cell>
          <cell r="AC60">
            <v>31728.38</v>
          </cell>
          <cell r="AD60">
            <v>7485.74</v>
          </cell>
          <cell r="AE60">
            <v>7724.69</v>
          </cell>
          <cell r="AF60">
            <v>7986.37</v>
          </cell>
          <cell r="AG60">
            <v>7933.24</v>
          </cell>
          <cell r="AH60">
            <v>31130.04</v>
          </cell>
          <cell r="AI60" t="str">
            <v xml:space="preserve">U.S. Dollar                   </v>
          </cell>
          <cell r="AJ60" t="str">
            <v xml:space="preserve"> </v>
          </cell>
          <cell r="AK60" t="str">
            <v xml:space="preserve"> </v>
          </cell>
          <cell r="AL60" t="str">
            <v xml:space="preserve"> </v>
          </cell>
          <cell r="AM60" t="str">
            <v xml:space="preserve"> </v>
          </cell>
          <cell r="AN60" t="str">
            <v xml:space="preserve"> </v>
          </cell>
          <cell r="AO60" t="str">
            <v xml:space="preserve"> </v>
          </cell>
          <cell r="AP60" t="str">
            <v xml:space="preserve"> </v>
          </cell>
          <cell r="AQ60" t="str">
            <v xml:space="preserve"> </v>
          </cell>
        </row>
        <row r="61">
          <cell r="A61" t="str">
            <v>FBB.......610000</v>
          </cell>
          <cell r="B61" t="str">
            <v>2004T12</v>
          </cell>
          <cell r="C61" t="str">
            <v xml:space="preserve">TREND    </v>
          </cell>
          <cell r="D61" t="str">
            <v xml:space="preserve">Trend -  QTD Average/Activity                     </v>
          </cell>
          <cell r="E61" t="str">
            <v>Run: 08/07/03 14:02:44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FBB.......</v>
          </cell>
          <cell r="K61" t="str">
            <v xml:space="preserve">Global Rates And Commodities Operations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>600000A  610000   999999999999999999999999999999999999999999999999999999</v>
          </cell>
          <cell r="Q61" t="str">
            <v xml:space="preserve">none     </v>
          </cell>
          <cell r="R61" t="str">
            <v>RollFCST-Working Version</v>
          </cell>
          <cell r="S61" t="str">
            <v>RollFCST-Working Version</v>
          </cell>
          <cell r="T61" t="str">
            <v xml:space="preserve"> </v>
          </cell>
          <cell r="U61" t="str">
            <v xml:space="preserve"> </v>
          </cell>
          <cell r="V61" t="str">
            <v>610000</v>
          </cell>
          <cell r="W61" t="str">
            <v>2</v>
          </cell>
          <cell r="X61" t="str">
            <v xml:space="preserve">  Net Occupancy Expense                 </v>
          </cell>
          <cell r="Y61">
            <v>851.41</v>
          </cell>
          <cell r="Z61">
            <v>878.25</v>
          </cell>
          <cell r="AA61">
            <v>803.79</v>
          </cell>
          <cell r="AB61">
            <v>1151.57</v>
          </cell>
          <cell r="AC61">
            <v>3685.02</v>
          </cell>
          <cell r="AD61">
            <v>1160.6099999999999</v>
          </cell>
          <cell r="AE61">
            <v>1160.6099999999999</v>
          </cell>
          <cell r="AF61">
            <v>1160.6099999999999</v>
          </cell>
          <cell r="AG61">
            <v>1160.6099999999999</v>
          </cell>
          <cell r="AH61">
            <v>4642.4399999999996</v>
          </cell>
          <cell r="AI61" t="str">
            <v xml:space="preserve">U.S. Dollar                  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M61" t="str">
            <v xml:space="preserve"> 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62" t="str">
            <v>FBB.......620000</v>
          </cell>
          <cell r="B62" t="str">
            <v>2004T12</v>
          </cell>
          <cell r="C62" t="str">
            <v xml:space="preserve">TREND    </v>
          </cell>
          <cell r="D62" t="str">
            <v xml:space="preserve">Trend -  QTD Average/Activity                     </v>
          </cell>
          <cell r="E62" t="str">
            <v>Run: 08/07/03 14:02:44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FBB.......</v>
          </cell>
          <cell r="K62" t="str">
            <v xml:space="preserve">Global Rates And Commodities Operations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40</v>
          </cell>
          <cell r="P62" t="str">
            <v>600000A  620000   999999999999999999999999999999999999999999999999999999</v>
          </cell>
          <cell r="Q62" t="str">
            <v xml:space="preserve">none     </v>
          </cell>
          <cell r="R62" t="str">
            <v>RollFCST-Working Version</v>
          </cell>
          <cell r="S62" t="str">
            <v>RollFCST-Working Version</v>
          </cell>
          <cell r="T62" t="str">
            <v xml:space="preserve"> </v>
          </cell>
          <cell r="U62" t="str">
            <v xml:space="preserve"> </v>
          </cell>
          <cell r="V62" t="str">
            <v>620000</v>
          </cell>
          <cell r="W62" t="str">
            <v>2</v>
          </cell>
          <cell r="X62" t="str">
            <v xml:space="preserve">  Furniture &amp; Equipment                 </v>
          </cell>
          <cell r="Y62">
            <v>251.2</v>
          </cell>
          <cell r="Z62">
            <v>253.15</v>
          </cell>
          <cell r="AA62">
            <v>231.34</v>
          </cell>
          <cell r="AB62">
            <v>215.22</v>
          </cell>
          <cell r="AC62">
            <v>950.91</v>
          </cell>
          <cell r="AD62">
            <v>156.72999999999999</v>
          </cell>
          <cell r="AE62">
            <v>158.72999999999999</v>
          </cell>
          <cell r="AF62">
            <v>152.72999999999999</v>
          </cell>
          <cell r="AG62">
            <v>152.72999999999999</v>
          </cell>
          <cell r="AH62">
            <v>620.91999999999996</v>
          </cell>
          <cell r="AI62" t="str">
            <v xml:space="preserve">U.S. Dollar                  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M62" t="str">
            <v xml:space="preserve"> 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63" t="str">
            <v>FBB.......623000</v>
          </cell>
          <cell r="B63" t="str">
            <v>2004T12</v>
          </cell>
          <cell r="C63" t="str">
            <v xml:space="preserve">TREND    </v>
          </cell>
          <cell r="D63" t="str">
            <v xml:space="preserve">Trend -  QTD Average/Activity                     </v>
          </cell>
          <cell r="E63" t="str">
            <v>Run: 08/07/03 14:02:44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FBB.......</v>
          </cell>
          <cell r="K63" t="str">
            <v xml:space="preserve">Global Rates And Commodities Operations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40</v>
          </cell>
          <cell r="P63" t="str">
            <v>600000A  623000   999999999999999999999999999999999999999999999999999999</v>
          </cell>
          <cell r="Q63" t="str">
            <v xml:space="preserve">none     </v>
          </cell>
          <cell r="R63" t="str">
            <v>RollFCST-Working Version</v>
          </cell>
          <cell r="S63" t="str">
            <v>RollFCST-Working Version</v>
          </cell>
          <cell r="T63" t="str">
            <v xml:space="preserve"> </v>
          </cell>
          <cell r="U63" t="str">
            <v xml:space="preserve"> </v>
          </cell>
          <cell r="V63" t="str">
            <v>623000</v>
          </cell>
          <cell r="W63" t="str">
            <v>2</v>
          </cell>
          <cell r="X63" t="str">
            <v xml:space="preserve">  Marketing &amp; Promotional               </v>
          </cell>
          <cell r="Y63">
            <v>0</v>
          </cell>
          <cell r="Z63">
            <v>-13.19</v>
          </cell>
          <cell r="AA63">
            <v>4.08</v>
          </cell>
          <cell r="AB63">
            <v>4.0199999999999996</v>
          </cell>
          <cell r="AC63">
            <v>-5.09</v>
          </cell>
          <cell r="AD63">
            <v>3.99</v>
          </cell>
          <cell r="AE63">
            <v>3.99</v>
          </cell>
          <cell r="AF63">
            <v>3.99</v>
          </cell>
          <cell r="AG63">
            <v>3.99</v>
          </cell>
          <cell r="AH63">
            <v>15.96</v>
          </cell>
          <cell r="AI63" t="str">
            <v xml:space="preserve">U.S. Dollar                   </v>
          </cell>
          <cell r="AJ63" t="str">
            <v xml:space="preserve"> </v>
          </cell>
          <cell r="AK63" t="str">
            <v xml:space="preserve"> </v>
          </cell>
          <cell r="AL63" t="str">
            <v xml:space="preserve"> </v>
          </cell>
          <cell r="AM63" t="str">
            <v xml:space="preserve"> </v>
          </cell>
          <cell r="AN63" t="str">
            <v xml:space="preserve"> </v>
          </cell>
          <cell r="AO63" t="str">
            <v xml:space="preserve"> </v>
          </cell>
          <cell r="AP63" t="str">
            <v xml:space="preserve"> </v>
          </cell>
          <cell r="AQ63" t="str">
            <v xml:space="preserve"> </v>
          </cell>
        </row>
        <row r="64">
          <cell r="A64" t="str">
            <v>FBB.......630000</v>
          </cell>
          <cell r="B64" t="str">
            <v>2004T12</v>
          </cell>
          <cell r="C64" t="str">
            <v xml:space="preserve">TREND    </v>
          </cell>
          <cell r="D64" t="str">
            <v xml:space="preserve">Trend -  QTD Average/Activity                     </v>
          </cell>
          <cell r="E64" t="str">
            <v>Run: 08/07/03 14:02:44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FBB.......</v>
          </cell>
          <cell r="K64" t="str">
            <v xml:space="preserve">Global Rates And Commodities Operations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40</v>
          </cell>
          <cell r="P64" t="str">
            <v>600000A  630000   999999999999999999999999999999999999999999999999999999</v>
          </cell>
          <cell r="Q64" t="str">
            <v xml:space="preserve">none     </v>
          </cell>
          <cell r="R64" t="str">
            <v>RollFCST-Working Version</v>
          </cell>
          <cell r="S64" t="str">
            <v>RollFCST-Working Version</v>
          </cell>
          <cell r="T64" t="str">
            <v xml:space="preserve"> </v>
          </cell>
          <cell r="U64" t="str">
            <v xml:space="preserve"> </v>
          </cell>
          <cell r="V64" t="str">
            <v>630000</v>
          </cell>
          <cell r="W64" t="str">
            <v>2</v>
          </cell>
          <cell r="X64" t="str">
            <v xml:space="preserve">  Professional Fees                     </v>
          </cell>
          <cell r="Y64">
            <v>48</v>
          </cell>
          <cell r="Z64">
            <v>87.04</v>
          </cell>
          <cell r="AA64">
            <v>219.7</v>
          </cell>
          <cell r="AB64">
            <v>390.75</v>
          </cell>
          <cell r="AC64">
            <v>745.49</v>
          </cell>
          <cell r="AD64">
            <v>77.3</v>
          </cell>
          <cell r="AE64">
            <v>157.30000000000001</v>
          </cell>
          <cell r="AF64">
            <v>77.3</v>
          </cell>
          <cell r="AG64">
            <v>77.3</v>
          </cell>
          <cell r="AH64">
            <v>389.2</v>
          </cell>
          <cell r="AI64" t="str">
            <v xml:space="preserve">U.S. Dollar                  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  <cell r="AN64" t="str">
            <v xml:space="preserve"> </v>
          </cell>
          <cell r="AO64" t="str">
            <v xml:space="preserve"> </v>
          </cell>
          <cell r="AP64" t="str">
            <v xml:space="preserve"> </v>
          </cell>
          <cell r="AQ64" t="str">
            <v xml:space="preserve"> </v>
          </cell>
        </row>
        <row r="65">
          <cell r="A65" t="str">
            <v>FBB.......651500A</v>
          </cell>
          <cell r="B65" t="str">
            <v>2004T12</v>
          </cell>
          <cell r="C65" t="str">
            <v xml:space="preserve">TREND    </v>
          </cell>
          <cell r="D65" t="str">
            <v xml:space="preserve">Trend -  QTD Average/Activity                     </v>
          </cell>
          <cell r="E65" t="str">
            <v>Run: 08/07/03 14:02:44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FBB.......</v>
          </cell>
          <cell r="K65" t="str">
            <v xml:space="preserve">Global Rates And Commodities Operations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40</v>
          </cell>
          <cell r="P65" t="str">
            <v>600000A  651500A  999999999999999999999999999999999999999999999999999999</v>
          </cell>
          <cell r="Q65" t="str">
            <v xml:space="preserve">none     </v>
          </cell>
          <cell r="R65" t="str">
            <v>RollFCST-Working Version</v>
          </cell>
          <cell r="S65" t="str">
            <v>RollFCST-Working Version</v>
          </cell>
          <cell r="T65" t="str">
            <v xml:space="preserve"> </v>
          </cell>
          <cell r="U65" t="str">
            <v xml:space="preserve"> </v>
          </cell>
          <cell r="V65" t="str">
            <v>651500A</v>
          </cell>
          <cell r="W65" t="str">
            <v>2</v>
          </cell>
          <cell r="X65" t="str">
            <v xml:space="preserve">  Direct Processing Expense             </v>
          </cell>
          <cell r="Y65">
            <v>15</v>
          </cell>
          <cell r="Z65">
            <v>220.86</v>
          </cell>
          <cell r="AA65">
            <v>173.59</v>
          </cell>
          <cell r="AB65">
            <v>94.57</v>
          </cell>
          <cell r="AC65">
            <v>504.02</v>
          </cell>
          <cell r="AD65">
            <v>130.47</v>
          </cell>
          <cell r="AE65">
            <v>130.47</v>
          </cell>
          <cell r="AF65">
            <v>130.47</v>
          </cell>
          <cell r="AG65">
            <v>130.47</v>
          </cell>
          <cell r="AH65">
            <v>521.88</v>
          </cell>
          <cell r="AI65" t="str">
            <v xml:space="preserve">U.S. Dollar                   </v>
          </cell>
          <cell r="AJ65" t="str">
            <v xml:space="preserve"> </v>
          </cell>
          <cell r="AK65" t="str">
            <v xml:space="preserve"> </v>
          </cell>
          <cell r="AL65" t="str">
            <v xml:space="preserve"> </v>
          </cell>
          <cell r="AM65" t="str">
            <v xml:space="preserve"> </v>
          </cell>
          <cell r="AN65" t="str">
            <v xml:space="preserve"> </v>
          </cell>
          <cell r="AO65" t="str">
            <v xml:space="preserve"> </v>
          </cell>
          <cell r="AP65" t="str">
            <v xml:space="preserve"> </v>
          </cell>
          <cell r="AQ65" t="str">
            <v xml:space="preserve"> </v>
          </cell>
        </row>
        <row r="66">
          <cell r="A66" t="str">
            <v>FBB.......660000A</v>
          </cell>
          <cell r="B66" t="str">
            <v>2004T12</v>
          </cell>
          <cell r="C66" t="str">
            <v xml:space="preserve">TREND    </v>
          </cell>
          <cell r="D66" t="str">
            <v xml:space="preserve">Trend -  QTD Average/Activity                     </v>
          </cell>
          <cell r="E66" t="str">
            <v>Run: 08/07/03 14:02:44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FBB.......</v>
          </cell>
          <cell r="K66" t="str">
            <v xml:space="preserve">Global Rates And Commodities Operations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40</v>
          </cell>
          <cell r="P66" t="str">
            <v>600000A  660000A  999999999999999999999999999999999999999999999999999999</v>
          </cell>
          <cell r="Q66" t="str">
            <v xml:space="preserve">none     </v>
          </cell>
          <cell r="R66" t="str">
            <v>RollFCST-Working Version</v>
          </cell>
          <cell r="S66" t="str">
            <v>RollFCST-Working Version</v>
          </cell>
          <cell r="T66" t="str">
            <v xml:space="preserve"> </v>
          </cell>
          <cell r="U66" t="str">
            <v xml:space="preserve"> </v>
          </cell>
          <cell r="V66" t="str">
            <v>660000A</v>
          </cell>
          <cell r="W66" t="str">
            <v>2</v>
          </cell>
          <cell r="X66" t="str">
            <v xml:space="preserve">  Telecommunications                    </v>
          </cell>
          <cell r="Y66">
            <v>168.86</v>
          </cell>
          <cell r="Z66">
            <v>235.7</v>
          </cell>
          <cell r="AA66">
            <v>190.84</v>
          </cell>
          <cell r="AB66">
            <v>172.68</v>
          </cell>
          <cell r="AC66">
            <v>768.08</v>
          </cell>
          <cell r="AD66">
            <v>136.97</v>
          </cell>
          <cell r="AE66">
            <v>136.65</v>
          </cell>
          <cell r="AF66">
            <v>136.65</v>
          </cell>
          <cell r="AG66">
            <v>136.65</v>
          </cell>
          <cell r="AH66">
            <v>546.91999999999996</v>
          </cell>
          <cell r="AI66" t="str">
            <v xml:space="preserve">U.S. Dollar                   </v>
          </cell>
          <cell r="AJ66" t="str">
            <v xml:space="preserve"> </v>
          </cell>
          <cell r="AK66" t="str">
            <v xml:space="preserve"> </v>
          </cell>
          <cell r="AL66" t="str">
            <v xml:space="preserve"> </v>
          </cell>
          <cell r="AM66" t="str">
            <v xml:space="preserve"> </v>
          </cell>
          <cell r="AN66" t="str">
            <v xml:space="preserve"> </v>
          </cell>
          <cell r="AO66" t="str">
            <v xml:space="preserve"> </v>
          </cell>
          <cell r="AP66" t="str">
            <v xml:space="preserve"> </v>
          </cell>
          <cell r="AQ66" t="str">
            <v xml:space="preserve"> </v>
          </cell>
        </row>
        <row r="67">
          <cell r="A67" t="str">
            <v>FBB.......663000</v>
          </cell>
          <cell r="B67" t="str">
            <v>2004T12</v>
          </cell>
          <cell r="C67" t="str">
            <v xml:space="preserve">TREND    </v>
          </cell>
          <cell r="D67" t="str">
            <v xml:space="preserve">Trend -  QTD Average/Activity                     </v>
          </cell>
          <cell r="E67" t="str">
            <v>Run: 08/07/03 14:02:44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FBB.......</v>
          </cell>
          <cell r="K67" t="str">
            <v xml:space="preserve">Global Rates And Commodities Operations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40</v>
          </cell>
          <cell r="P67" t="str">
            <v>600000A  662999B  662999C  663000   999999999999999999999999999999999999</v>
          </cell>
          <cell r="Q67" t="str">
            <v xml:space="preserve">none     </v>
          </cell>
          <cell r="R67" t="str">
            <v>RollFCST-Working Version</v>
          </cell>
          <cell r="S67" t="str">
            <v>RollFCST-Working Version</v>
          </cell>
          <cell r="T67" t="str">
            <v xml:space="preserve"> </v>
          </cell>
          <cell r="U67" t="str">
            <v xml:space="preserve"> </v>
          </cell>
          <cell r="V67" t="str">
            <v>663000</v>
          </cell>
          <cell r="W67" t="str">
            <v>4</v>
          </cell>
          <cell r="X67" t="str">
            <v xml:space="preserve">      Supplies                          </v>
          </cell>
          <cell r="Y67">
            <v>100</v>
          </cell>
          <cell r="Z67">
            <v>81</v>
          </cell>
          <cell r="AA67">
            <v>78.77</v>
          </cell>
          <cell r="AB67">
            <v>77.650000000000006</v>
          </cell>
          <cell r="AC67">
            <v>337.42</v>
          </cell>
          <cell r="AD67">
            <v>79.400000000000006</v>
          </cell>
          <cell r="AE67">
            <v>79.400000000000006</v>
          </cell>
          <cell r="AF67">
            <v>79.400000000000006</v>
          </cell>
          <cell r="AG67">
            <v>79.400000000000006</v>
          </cell>
          <cell r="AH67">
            <v>317.60000000000002</v>
          </cell>
          <cell r="AI67" t="str">
            <v xml:space="preserve">U.S. Dollar                   </v>
          </cell>
          <cell r="AJ67" t="str">
            <v xml:space="preserve"> </v>
          </cell>
          <cell r="AK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68" t="str">
            <v>FBB.......664500</v>
          </cell>
          <cell r="B68" t="str">
            <v>2004T12</v>
          </cell>
          <cell r="C68" t="str">
            <v xml:space="preserve">TREND    </v>
          </cell>
          <cell r="D68" t="str">
            <v xml:space="preserve">Trend -  QTD Average/Activity                     </v>
          </cell>
          <cell r="E68" t="str">
            <v>Run: 08/07/03 14:02:44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FBB.......</v>
          </cell>
          <cell r="K68" t="str">
            <v xml:space="preserve">Global Rates And Commodities Operations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40</v>
          </cell>
          <cell r="P68" t="str">
            <v>600000A  662999B  662999C  664500   999999999999999999999999999999999999</v>
          </cell>
          <cell r="Q68" t="str">
            <v xml:space="preserve">none     </v>
          </cell>
          <cell r="R68" t="str">
            <v>RollFCST-Working Version</v>
          </cell>
          <cell r="S68" t="str">
            <v>RollFCST-Working Version</v>
          </cell>
          <cell r="T68" t="str">
            <v xml:space="preserve"> </v>
          </cell>
          <cell r="U68" t="str">
            <v xml:space="preserve"> </v>
          </cell>
          <cell r="V68" t="str">
            <v>664500</v>
          </cell>
          <cell r="W68" t="str">
            <v>4</v>
          </cell>
          <cell r="X68" t="str">
            <v xml:space="preserve">      Postage And Courier               </v>
          </cell>
          <cell r="Y68">
            <v>9</v>
          </cell>
          <cell r="Z68">
            <v>11</v>
          </cell>
          <cell r="AA68">
            <v>6.38</v>
          </cell>
          <cell r="AB68">
            <v>5.36</v>
          </cell>
          <cell r="AC68">
            <v>31.74</v>
          </cell>
          <cell r="AD68">
            <v>6.36</v>
          </cell>
          <cell r="AE68">
            <v>6.36</v>
          </cell>
          <cell r="AF68">
            <v>6.36</v>
          </cell>
          <cell r="AG68">
            <v>6.36</v>
          </cell>
          <cell r="AH68">
            <v>25.44</v>
          </cell>
          <cell r="AI68" t="str">
            <v xml:space="preserve">U.S. Dollar                   </v>
          </cell>
          <cell r="AJ68" t="str">
            <v xml:space="preserve"> </v>
          </cell>
          <cell r="AK68" t="str">
            <v xml:space="preserve"> </v>
          </cell>
          <cell r="AL68" t="str">
            <v xml:space="preserve"> </v>
          </cell>
          <cell r="AM68" t="str">
            <v xml:space="preserve"> </v>
          </cell>
          <cell r="AN68" t="str">
            <v xml:space="preserve"> </v>
          </cell>
          <cell r="AO68" t="str">
            <v xml:space="preserve"> </v>
          </cell>
          <cell r="AP68" t="str">
            <v xml:space="preserve"> </v>
          </cell>
          <cell r="AQ68" t="str">
            <v xml:space="preserve"> </v>
          </cell>
        </row>
        <row r="69">
          <cell r="A69" t="str">
            <v>FBB.......665499F</v>
          </cell>
          <cell r="B69" t="str">
            <v>2004T12</v>
          </cell>
          <cell r="C69" t="str">
            <v xml:space="preserve">TREND    </v>
          </cell>
          <cell r="D69" t="str">
            <v xml:space="preserve">Trend -  QTD Average/Activity                     </v>
          </cell>
          <cell r="E69" t="str">
            <v>Run: 08/07/03 14:02:44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FBB.......</v>
          </cell>
          <cell r="K69" t="str">
            <v xml:space="preserve">Global Rates And Commodities Operations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40</v>
          </cell>
          <cell r="P69" t="str">
            <v>600000A  662999B  662999C  665499B  665499D  665499F  999999999999999999</v>
          </cell>
          <cell r="Q69" t="str">
            <v xml:space="preserve">none     </v>
          </cell>
          <cell r="R69" t="str">
            <v>RollFCST-Working Version</v>
          </cell>
          <cell r="S69" t="str">
            <v>RollFCST-Working Version</v>
          </cell>
          <cell r="T69" t="str">
            <v xml:space="preserve"> </v>
          </cell>
          <cell r="U69" t="str">
            <v xml:space="preserve"> </v>
          </cell>
          <cell r="V69" t="str">
            <v>665499F</v>
          </cell>
          <cell r="W69" t="str">
            <v>6</v>
          </cell>
          <cell r="X69" t="str">
            <v xml:space="preserve">          Relocation Expense            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 t="str">
            <v xml:space="preserve">U.S. Dollar                   </v>
          </cell>
          <cell r="AJ69" t="str">
            <v xml:space="preserve"> </v>
          </cell>
          <cell r="AK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Q69" t="str">
            <v xml:space="preserve"> </v>
          </cell>
        </row>
        <row r="70">
          <cell r="A70" t="str">
            <v>FBB.......665499J</v>
          </cell>
          <cell r="B70" t="str">
            <v>2004T12</v>
          </cell>
          <cell r="C70" t="str">
            <v xml:space="preserve">TREND    </v>
          </cell>
          <cell r="D70" t="str">
            <v xml:space="preserve">Trend -  QTD Average/Activity                     </v>
          </cell>
          <cell r="E70" t="str">
            <v>Run: 08/07/03 14:02:44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FBB.......</v>
          </cell>
          <cell r="K70" t="str">
            <v xml:space="preserve">Global Rates And Commodities Operations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40</v>
          </cell>
          <cell r="P70" t="str">
            <v>600000A  662999B  662999C  665499B  665499D  665499H  665499J  999999999</v>
          </cell>
          <cell r="Q70" t="str">
            <v xml:space="preserve">none     </v>
          </cell>
          <cell r="R70" t="str">
            <v>RollFCST-Working Version</v>
          </cell>
          <cell r="S70" t="str">
            <v>RollFCST-Working Version</v>
          </cell>
          <cell r="T70" t="str">
            <v xml:space="preserve"> </v>
          </cell>
          <cell r="U70" t="str">
            <v xml:space="preserve"> </v>
          </cell>
          <cell r="V70" t="str">
            <v>665499J</v>
          </cell>
          <cell r="W70" t="str">
            <v>7</v>
          </cell>
          <cell r="X70" t="str">
            <v xml:space="preserve">            Employee Training &amp; Seminars</v>
          </cell>
          <cell r="Y70">
            <v>0</v>
          </cell>
          <cell r="Z70">
            <v>0</v>
          </cell>
          <cell r="AA70">
            <v>130.06</v>
          </cell>
          <cell r="AB70">
            <v>103.04</v>
          </cell>
          <cell r="AC70">
            <v>233.1</v>
          </cell>
          <cell r="AD70">
            <v>145.71</v>
          </cell>
          <cell r="AE70">
            <v>90.51</v>
          </cell>
          <cell r="AF70">
            <v>91.59</v>
          </cell>
          <cell r="AG70">
            <v>64.59</v>
          </cell>
          <cell r="AH70">
            <v>392.4</v>
          </cell>
          <cell r="AI70" t="str">
            <v xml:space="preserve">U.S. Dollar                   </v>
          </cell>
          <cell r="AJ70" t="str">
            <v xml:space="preserve"> </v>
          </cell>
          <cell r="AK70" t="str">
            <v xml:space="preserve"> </v>
          </cell>
          <cell r="AL70" t="str">
            <v xml:space="preserve"> </v>
          </cell>
          <cell r="AM70" t="str">
            <v xml:space="preserve"> </v>
          </cell>
          <cell r="AN70" t="str">
            <v xml:space="preserve"> </v>
          </cell>
          <cell r="AO70" t="str">
            <v xml:space="preserve"> </v>
          </cell>
          <cell r="AP70" t="str">
            <v xml:space="preserve"> </v>
          </cell>
          <cell r="AQ70" t="str">
            <v xml:space="preserve"> </v>
          </cell>
        </row>
        <row r="71">
          <cell r="A71" t="str">
            <v>FBB.......665499H</v>
          </cell>
          <cell r="B71" t="str">
            <v>2004T12</v>
          </cell>
          <cell r="C71" t="str">
            <v xml:space="preserve">TREND    </v>
          </cell>
          <cell r="D71" t="str">
            <v xml:space="preserve">Trend -  QTD Average/Activity                     </v>
          </cell>
          <cell r="E71" t="str">
            <v>Run: 08/07/03 14:02:44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FBB.......</v>
          </cell>
          <cell r="K71" t="str">
            <v xml:space="preserve">Global Rates And Commodities Operations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40</v>
          </cell>
          <cell r="P71" t="str">
            <v>600000A  662999B  662999C  665499B  665499D  665499H  999999999999999999</v>
          </cell>
          <cell r="Q71" t="str">
            <v xml:space="preserve">none     </v>
          </cell>
          <cell r="R71" t="str">
            <v>RollFCST-Working Version</v>
          </cell>
          <cell r="S71" t="str">
            <v>RollFCST-Working Version</v>
          </cell>
          <cell r="T71" t="str">
            <v xml:space="preserve"> </v>
          </cell>
          <cell r="U71" t="str">
            <v xml:space="preserve"> </v>
          </cell>
          <cell r="V71" t="str">
            <v>665499H</v>
          </cell>
          <cell r="W71" t="str">
            <v>6</v>
          </cell>
          <cell r="X71" t="str">
            <v xml:space="preserve">          Other Employee Expense        </v>
          </cell>
          <cell r="Y71">
            <v>0</v>
          </cell>
          <cell r="Z71">
            <v>0</v>
          </cell>
          <cell r="AA71">
            <v>130.06</v>
          </cell>
          <cell r="AB71">
            <v>103.04</v>
          </cell>
          <cell r="AC71">
            <v>233.1</v>
          </cell>
          <cell r="AD71">
            <v>145.71</v>
          </cell>
          <cell r="AE71">
            <v>90.51</v>
          </cell>
          <cell r="AF71">
            <v>91.59</v>
          </cell>
          <cell r="AG71">
            <v>64.59</v>
          </cell>
          <cell r="AH71">
            <v>392.4</v>
          </cell>
          <cell r="AI71" t="str">
            <v xml:space="preserve">U.S. Dollar                  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M71" t="str">
            <v xml:space="preserve"> </v>
          </cell>
          <cell r="AN71" t="str">
            <v xml:space="preserve"> </v>
          </cell>
          <cell r="AO71" t="str">
            <v xml:space="preserve"> </v>
          </cell>
          <cell r="AP71" t="str">
            <v xml:space="preserve"> </v>
          </cell>
          <cell r="AQ71" t="str">
            <v xml:space="preserve"> </v>
          </cell>
        </row>
        <row r="72">
          <cell r="A72" t="str">
            <v>FBB.......665499D</v>
          </cell>
          <cell r="B72" t="str">
            <v>2004T12</v>
          </cell>
          <cell r="C72" t="str">
            <v xml:space="preserve">TREND    </v>
          </cell>
          <cell r="D72" t="str">
            <v xml:space="preserve">Trend -  QTD Average/Activity                     </v>
          </cell>
          <cell r="E72" t="str">
            <v>Run: 08/07/03 14:02:44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FBB.......</v>
          </cell>
          <cell r="K72" t="str">
            <v xml:space="preserve">Global Rates And Commodities Operations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40</v>
          </cell>
          <cell r="P72" t="str">
            <v>600000A  662999B  662999C  665499B  665499D  999999999999999999999999999</v>
          </cell>
          <cell r="Q72" t="str">
            <v xml:space="preserve">none     </v>
          </cell>
          <cell r="R72" t="str">
            <v>RollFCST-Working Version</v>
          </cell>
          <cell r="S72" t="str">
            <v>RollFCST-Working Version</v>
          </cell>
          <cell r="T72" t="str">
            <v xml:space="preserve"> </v>
          </cell>
          <cell r="U72" t="str">
            <v xml:space="preserve"> </v>
          </cell>
          <cell r="V72" t="str">
            <v>665499D</v>
          </cell>
          <cell r="W72" t="str">
            <v>5</v>
          </cell>
          <cell r="X72" t="str">
            <v xml:space="preserve">        Employee Expense                </v>
          </cell>
          <cell r="Y72">
            <v>0</v>
          </cell>
          <cell r="Z72">
            <v>0</v>
          </cell>
          <cell r="AA72">
            <v>130.06</v>
          </cell>
          <cell r="AB72">
            <v>103.04</v>
          </cell>
          <cell r="AC72">
            <v>233.1</v>
          </cell>
          <cell r="AD72">
            <v>145.71</v>
          </cell>
          <cell r="AE72">
            <v>90.51</v>
          </cell>
          <cell r="AF72">
            <v>91.59</v>
          </cell>
          <cell r="AG72">
            <v>64.59</v>
          </cell>
          <cell r="AH72">
            <v>392.4</v>
          </cell>
          <cell r="AI72" t="str">
            <v xml:space="preserve">U.S. Dollar                  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M72" t="str">
            <v xml:space="preserve"> </v>
          </cell>
          <cell r="AN72" t="str">
            <v xml:space="preserve"> </v>
          </cell>
          <cell r="AO72" t="str">
            <v xml:space="preserve"> </v>
          </cell>
          <cell r="AP72" t="str">
            <v xml:space="preserve"> </v>
          </cell>
          <cell r="AQ72" t="str">
            <v xml:space="preserve"> </v>
          </cell>
        </row>
        <row r="73">
          <cell r="A73" t="str">
            <v>FBB.......665499B</v>
          </cell>
          <cell r="B73" t="str">
            <v>2004T12</v>
          </cell>
          <cell r="C73" t="str">
            <v xml:space="preserve">TREND    </v>
          </cell>
          <cell r="D73" t="str">
            <v xml:space="preserve">Trend -  QTD Average/Activity                     </v>
          </cell>
          <cell r="E73" t="str">
            <v>Run: 08/07/03 14:02:44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FBB.......</v>
          </cell>
          <cell r="K73" t="str">
            <v xml:space="preserve">Global Rates And Commodities Operations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40</v>
          </cell>
          <cell r="P73" t="str">
            <v>600000A  662999B  662999C  665499B  999999999999999999999999999999999999</v>
          </cell>
          <cell r="Q73" t="str">
            <v xml:space="preserve">none     </v>
          </cell>
          <cell r="R73" t="str">
            <v>RollFCST-Working Version</v>
          </cell>
          <cell r="S73" t="str">
            <v>RollFCST-Working Version</v>
          </cell>
          <cell r="T73" t="str">
            <v xml:space="preserve"> </v>
          </cell>
          <cell r="U73" t="str">
            <v xml:space="preserve"> </v>
          </cell>
          <cell r="V73" t="str">
            <v>665499B</v>
          </cell>
          <cell r="W73" t="str">
            <v>4</v>
          </cell>
          <cell r="X73" t="str">
            <v xml:space="preserve">      Other Operating Expense           </v>
          </cell>
          <cell r="Y73">
            <v>241</v>
          </cell>
          <cell r="Z73">
            <v>320.79000000000002</v>
          </cell>
          <cell r="AA73">
            <v>512.05999999999995</v>
          </cell>
          <cell r="AB73">
            <v>266.04000000000002</v>
          </cell>
          <cell r="AC73">
            <v>1339.89</v>
          </cell>
          <cell r="AD73">
            <v>145.71</v>
          </cell>
          <cell r="AE73">
            <v>90.51</v>
          </cell>
          <cell r="AF73">
            <v>91.59</v>
          </cell>
          <cell r="AG73">
            <v>64.59</v>
          </cell>
          <cell r="AH73">
            <v>392.4</v>
          </cell>
          <cell r="AI73" t="str">
            <v xml:space="preserve">U.S. Dollar                  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</row>
        <row r="74">
          <cell r="A74" t="str">
            <v>FBB.......670200</v>
          </cell>
          <cell r="B74" t="str">
            <v>2004T12</v>
          </cell>
          <cell r="C74" t="str">
            <v xml:space="preserve">TREND    </v>
          </cell>
          <cell r="D74" t="str">
            <v xml:space="preserve">Trend -  QTD Average/Activity                     </v>
          </cell>
          <cell r="E74" t="str">
            <v>Run: 08/07/03 14:02:44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FBB.......</v>
          </cell>
          <cell r="K74" t="str">
            <v xml:space="preserve">Global Rates And Commodities Operations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40</v>
          </cell>
          <cell r="P74" t="str">
            <v>600000A  662999B  670000B  670200   999999999999999999999999999999999999</v>
          </cell>
          <cell r="Q74" t="str">
            <v xml:space="preserve">none     </v>
          </cell>
          <cell r="R74" t="str">
            <v>RollFCST-Working Version</v>
          </cell>
          <cell r="S74" t="str">
            <v>RollFCST-Working Version</v>
          </cell>
          <cell r="T74" t="str">
            <v xml:space="preserve"> </v>
          </cell>
          <cell r="U74" t="str">
            <v xml:space="preserve"> </v>
          </cell>
          <cell r="V74" t="str">
            <v>670200</v>
          </cell>
          <cell r="W74" t="str">
            <v>4</v>
          </cell>
          <cell r="X74" t="str">
            <v xml:space="preserve">      Travel                            </v>
          </cell>
          <cell r="Y74">
            <v>109</v>
          </cell>
          <cell r="Z74">
            <v>133</v>
          </cell>
          <cell r="AA74">
            <v>121.68</v>
          </cell>
          <cell r="AB74">
            <v>114.58</v>
          </cell>
          <cell r="AC74">
            <v>478.26</v>
          </cell>
          <cell r="AD74">
            <v>72.98</v>
          </cell>
          <cell r="AE74">
            <v>72.98</v>
          </cell>
          <cell r="AF74">
            <v>72.98</v>
          </cell>
          <cell r="AG74">
            <v>72.98</v>
          </cell>
          <cell r="AH74">
            <v>291.92</v>
          </cell>
          <cell r="AI74" t="str">
            <v xml:space="preserve">U.S. Dollar                   </v>
          </cell>
          <cell r="AJ74" t="str">
            <v xml:space="preserve"> </v>
          </cell>
          <cell r="AK74" t="str">
            <v xml:space="preserve"> </v>
          </cell>
          <cell r="AL74" t="str">
            <v xml:space="preserve"> </v>
          </cell>
          <cell r="AM74" t="str">
            <v xml:space="preserve"> </v>
          </cell>
          <cell r="AN74" t="str">
            <v xml:space="preserve"> </v>
          </cell>
          <cell r="AO74" t="str">
            <v xml:space="preserve"> </v>
          </cell>
          <cell r="AP74" t="str">
            <v xml:space="preserve"> </v>
          </cell>
          <cell r="AQ74" t="str">
            <v xml:space="preserve"> </v>
          </cell>
        </row>
        <row r="75">
          <cell r="A75" t="str">
            <v>FBB.......670800</v>
          </cell>
          <cell r="B75" t="str">
            <v>2004T12</v>
          </cell>
          <cell r="C75" t="str">
            <v xml:space="preserve">TREND    </v>
          </cell>
          <cell r="D75" t="str">
            <v xml:space="preserve">Trend -  QTD Average/Activity                     </v>
          </cell>
          <cell r="E75" t="str">
            <v>Run: 08/07/03 14:02:44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FBB.......</v>
          </cell>
          <cell r="K75" t="str">
            <v xml:space="preserve">Global Rates And Commodities Operations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62999B  670000B  670800   999999999999999999999999999999999999</v>
          </cell>
          <cell r="Q75" t="str">
            <v xml:space="preserve">none     </v>
          </cell>
          <cell r="R75" t="str">
            <v>RollFCST-Working Version</v>
          </cell>
          <cell r="S75" t="str">
            <v>RollFCST-Working Version</v>
          </cell>
          <cell r="T75" t="str">
            <v xml:space="preserve"> </v>
          </cell>
          <cell r="U75" t="str">
            <v xml:space="preserve"> </v>
          </cell>
          <cell r="V75" t="str">
            <v>670800</v>
          </cell>
          <cell r="W75" t="str">
            <v>4</v>
          </cell>
          <cell r="X75" t="str">
            <v xml:space="preserve">      Taxes Other Than Income           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 t="str">
            <v xml:space="preserve">U.S. Dollar                  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</row>
        <row r="76">
          <cell r="A76" t="str">
            <v>FBB.......671200</v>
          </cell>
          <cell r="B76" t="str">
            <v>2004T12</v>
          </cell>
          <cell r="C76" t="str">
            <v xml:space="preserve">TREND    </v>
          </cell>
          <cell r="D76" t="str">
            <v xml:space="preserve">Trend -  QTD Average/Activity                     </v>
          </cell>
          <cell r="E76" t="str">
            <v>Run: 08/07/03 14:02:44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FBB.......</v>
          </cell>
          <cell r="K76" t="str">
            <v xml:space="preserve">Global Rates And Commodities Operations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62999B  670000B  671200   999999999999999999999999999999999999</v>
          </cell>
          <cell r="Q76" t="str">
            <v xml:space="preserve">none     </v>
          </cell>
          <cell r="R76" t="str">
            <v>RollFCST-Working Version</v>
          </cell>
          <cell r="S76" t="str">
            <v>RollFCST-Working Version</v>
          </cell>
          <cell r="T76" t="str">
            <v xml:space="preserve"> </v>
          </cell>
          <cell r="U76" t="str">
            <v xml:space="preserve"> </v>
          </cell>
          <cell r="V76" t="str">
            <v>671200</v>
          </cell>
          <cell r="W76" t="str">
            <v>4</v>
          </cell>
          <cell r="X76" t="str">
            <v xml:space="preserve">      Subscription Services             </v>
          </cell>
          <cell r="Y76">
            <v>361</v>
          </cell>
          <cell r="Z76">
            <v>286.48</v>
          </cell>
          <cell r="AA76">
            <v>190.11</v>
          </cell>
          <cell r="AB76">
            <v>176.86</v>
          </cell>
          <cell r="AC76">
            <v>1014.45</v>
          </cell>
          <cell r="AD76">
            <v>186.62</v>
          </cell>
          <cell r="AE76">
            <v>186.62</v>
          </cell>
          <cell r="AF76">
            <v>186.62</v>
          </cell>
          <cell r="AG76">
            <v>185.62</v>
          </cell>
          <cell r="AH76">
            <v>745.48</v>
          </cell>
          <cell r="AI76" t="str">
            <v xml:space="preserve">U.S. Dollar                  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</row>
        <row r="77">
          <cell r="A77" t="str">
            <v>FBB.......671500</v>
          </cell>
          <cell r="B77" t="str">
            <v>2004T12</v>
          </cell>
          <cell r="C77" t="str">
            <v xml:space="preserve">TREND    </v>
          </cell>
          <cell r="D77" t="str">
            <v xml:space="preserve">Trend -  QTD Average/Activity                     </v>
          </cell>
          <cell r="E77" t="str">
            <v>Run: 08/07/03 14:02:44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FBB.......</v>
          </cell>
          <cell r="K77" t="str">
            <v xml:space="preserve">Global Rates And Commodities Operations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62999B  670000B  671500   999999999999999999999999999999999999</v>
          </cell>
          <cell r="Q77" t="str">
            <v xml:space="preserve">none     </v>
          </cell>
          <cell r="R77" t="str">
            <v>RollFCST-Working Version</v>
          </cell>
          <cell r="S77" t="str">
            <v>RollFCST-Working Version</v>
          </cell>
          <cell r="T77" t="str">
            <v xml:space="preserve"> </v>
          </cell>
          <cell r="U77" t="str">
            <v xml:space="preserve"> </v>
          </cell>
          <cell r="V77" t="str">
            <v>671500</v>
          </cell>
          <cell r="W77" t="str">
            <v>4</v>
          </cell>
          <cell r="X77" t="str">
            <v xml:space="preserve">      Other Administrative Expenses     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 t="str">
            <v xml:space="preserve">U.S. Dollar                   </v>
          </cell>
          <cell r="AJ77" t="str">
            <v xml:space="preserve"> </v>
          </cell>
          <cell r="AK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P77" t="str">
            <v xml:space="preserve"> </v>
          </cell>
          <cell r="AQ77" t="str">
            <v xml:space="preserve"> </v>
          </cell>
        </row>
        <row r="78">
          <cell r="A78" t="str">
            <v>FBB.......675000</v>
          </cell>
          <cell r="B78" t="str">
            <v>2004T12</v>
          </cell>
          <cell r="C78" t="str">
            <v xml:space="preserve">TREND    </v>
          </cell>
          <cell r="D78" t="str">
            <v xml:space="preserve">Trend -  QTD Average/Activity                     </v>
          </cell>
          <cell r="E78" t="str">
            <v>Run: 08/07/03 14:02:44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FBB.......</v>
          </cell>
          <cell r="K78" t="str">
            <v xml:space="preserve">Global Rates And Commodities Operations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75000   999999999999999999999999999999999999999999999999999999</v>
          </cell>
          <cell r="Q78" t="str">
            <v xml:space="preserve">none     </v>
          </cell>
          <cell r="R78" t="str">
            <v>RollFCST-Working Version</v>
          </cell>
          <cell r="S78" t="str">
            <v>RollFCST-Working Version</v>
          </cell>
          <cell r="T78" t="str">
            <v xml:space="preserve"> </v>
          </cell>
          <cell r="U78" t="str">
            <v xml:space="preserve"> </v>
          </cell>
          <cell r="V78" t="str">
            <v>675000</v>
          </cell>
          <cell r="W78" t="str">
            <v>2</v>
          </cell>
          <cell r="X78" t="str">
            <v xml:space="preserve">  Intercompany Expense                  </v>
          </cell>
          <cell r="Y78">
            <v>-126</v>
          </cell>
          <cell r="Z78">
            <v>0</v>
          </cell>
          <cell r="AA78">
            <v>0</v>
          </cell>
          <cell r="AB78">
            <v>0</v>
          </cell>
          <cell r="AC78">
            <v>-126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 t="str">
            <v xml:space="preserve">U.S. Dollar                  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79" t="str">
            <v>FBB.......NIEBA-B</v>
          </cell>
          <cell r="B79" t="str">
            <v>2004T12</v>
          </cell>
          <cell r="C79" t="str">
            <v xml:space="preserve">TREND    </v>
          </cell>
          <cell r="D79" t="str">
            <v xml:space="preserve">Trend -  QTD Average/Activity                     </v>
          </cell>
          <cell r="E79" t="str">
            <v>Run: 08/07/03 14:02:44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FBB.......</v>
          </cell>
          <cell r="K79" t="str">
            <v xml:space="preserve">Global Rates And Commodities Operations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 xml:space="preserve">600000A  675000A  999999999999999999999999999NIEBA-B                    </v>
          </cell>
          <cell r="Q79" t="str">
            <v xml:space="preserve">none     </v>
          </cell>
          <cell r="R79" t="str">
            <v>RollFCST-Working Version</v>
          </cell>
          <cell r="S79" t="str">
            <v>RollFCST-Working Version</v>
          </cell>
          <cell r="T79" t="str">
            <v xml:space="preserve"> </v>
          </cell>
          <cell r="U79" t="str">
            <v xml:space="preserve"> </v>
          </cell>
          <cell r="V79" t="str">
            <v>NIEBA-B</v>
          </cell>
          <cell r="W79" t="str">
            <v>0</v>
          </cell>
          <cell r="X79" t="str">
            <v xml:space="preserve">Sub-Tot Non Int Exp Before Cost         </v>
          </cell>
          <cell r="Y79">
            <v>9741.4699999999993</v>
          </cell>
          <cell r="Z79">
            <v>10351.31</v>
          </cell>
          <cell r="AA79">
            <v>10311.14</v>
          </cell>
          <cell r="AB79">
            <v>11048.65</v>
          </cell>
          <cell r="AC79">
            <v>41452.57</v>
          </cell>
          <cell r="AD79">
            <v>9642.8799999999992</v>
          </cell>
          <cell r="AE79">
            <v>9908.31</v>
          </cell>
          <cell r="AF79">
            <v>10085.07</v>
          </cell>
          <cell r="AG79">
            <v>10003.94</v>
          </cell>
          <cell r="AH79">
            <v>39640.199999999997</v>
          </cell>
          <cell r="AI79" t="str">
            <v xml:space="preserve">U.S. Dollar                   </v>
          </cell>
          <cell r="AJ79" t="str">
            <v xml:space="preserve"> </v>
          </cell>
          <cell r="AK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Q79" t="str">
            <v xml:space="preserve"> </v>
          </cell>
        </row>
        <row r="80">
          <cell r="A80" t="str">
            <v>FBC.......600300</v>
          </cell>
          <cell r="B80" t="str">
            <v>2004T12</v>
          </cell>
          <cell r="C80" t="str">
            <v xml:space="preserve">TREND    </v>
          </cell>
          <cell r="D80" t="str">
            <v xml:space="preserve">Trend -  QTD Average/Activity                     </v>
          </cell>
          <cell r="E80" t="str">
            <v>Run: 08/07/03 14:02:44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FBC.......</v>
          </cell>
          <cell r="K80" t="str">
            <v xml:space="preserve">Global Securities Operations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00250   999999999600300   999999999999999999999999999999999999</v>
          </cell>
          <cell r="Q80" t="str">
            <v xml:space="preserve">none     </v>
          </cell>
          <cell r="R80" t="str">
            <v>RollFCST-Working Version</v>
          </cell>
          <cell r="S80" t="str">
            <v>RollFCST-Working Version</v>
          </cell>
          <cell r="T80" t="str">
            <v xml:space="preserve"> </v>
          </cell>
          <cell r="U80" t="str">
            <v xml:space="preserve"> </v>
          </cell>
          <cell r="V80" t="str">
            <v>600300</v>
          </cell>
          <cell r="W80" t="str">
            <v>4</v>
          </cell>
          <cell r="X80" t="str">
            <v xml:space="preserve">      Salaries &amp; Wages                  </v>
          </cell>
          <cell r="Y80">
            <v>9026.02</v>
          </cell>
          <cell r="Z80">
            <v>5832.02</v>
          </cell>
          <cell r="AA80">
            <v>9097</v>
          </cell>
          <cell r="AB80">
            <v>9188</v>
          </cell>
          <cell r="AC80">
            <v>33143.040000000001</v>
          </cell>
          <cell r="AD80">
            <v>8833</v>
          </cell>
          <cell r="AE80">
            <v>9227</v>
          </cell>
          <cell r="AF80">
            <v>9415</v>
          </cell>
          <cell r="AG80">
            <v>9465</v>
          </cell>
          <cell r="AH80">
            <v>36940</v>
          </cell>
          <cell r="AI80" t="str">
            <v xml:space="preserve">U.S. Dollar                   </v>
          </cell>
          <cell r="AJ80" t="str">
            <v xml:space="preserve"> </v>
          </cell>
          <cell r="AK80" t="str">
            <v xml:space="preserve"> </v>
          </cell>
          <cell r="AL80" t="str">
            <v xml:space="preserve"> </v>
          </cell>
          <cell r="AM80" t="str">
            <v xml:space="preserve"> </v>
          </cell>
          <cell r="AN80" t="str">
            <v xml:space="preserve"> </v>
          </cell>
          <cell r="AO80" t="str">
            <v xml:space="preserve"> </v>
          </cell>
          <cell r="AP80" t="str">
            <v xml:space="preserve"> </v>
          </cell>
          <cell r="AQ80" t="str">
            <v xml:space="preserve"> </v>
          </cell>
        </row>
        <row r="81">
          <cell r="A81" t="str">
            <v>FBC.......601000</v>
          </cell>
          <cell r="B81" t="str">
            <v>2004T12</v>
          </cell>
          <cell r="C81" t="str">
            <v xml:space="preserve">TREND    </v>
          </cell>
          <cell r="D81" t="str">
            <v xml:space="preserve">Trend -  QTD Average/Activity                     </v>
          </cell>
          <cell r="E81" t="str">
            <v>Run: 08/07/03 14:02:44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FBC.......</v>
          </cell>
          <cell r="K81" t="str">
            <v xml:space="preserve">Global Securities Operations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>600000A  600250   999999999601000   999999999999999999999999999999999999</v>
          </cell>
          <cell r="Q81" t="str">
            <v xml:space="preserve">none     </v>
          </cell>
          <cell r="R81" t="str">
            <v>RollFCST-Working Version</v>
          </cell>
          <cell r="S81" t="str">
            <v>RollFCST-Working Version</v>
          </cell>
          <cell r="T81" t="str">
            <v xml:space="preserve"> </v>
          </cell>
          <cell r="U81" t="str">
            <v xml:space="preserve"> </v>
          </cell>
          <cell r="V81" t="str">
            <v>601000</v>
          </cell>
          <cell r="W81" t="str">
            <v>4</v>
          </cell>
          <cell r="X81" t="str">
            <v xml:space="preserve">      Overtime Salaries                 </v>
          </cell>
          <cell r="Y81">
            <v>152.37</v>
          </cell>
          <cell r="Z81">
            <v>95.01</v>
          </cell>
          <cell r="AA81">
            <v>75</v>
          </cell>
          <cell r="AB81">
            <v>75</v>
          </cell>
          <cell r="AC81">
            <v>397.38</v>
          </cell>
          <cell r="AD81">
            <v>66</v>
          </cell>
          <cell r="AE81">
            <v>68</v>
          </cell>
          <cell r="AF81">
            <v>69</v>
          </cell>
          <cell r="AG81">
            <v>69</v>
          </cell>
          <cell r="AH81">
            <v>272</v>
          </cell>
          <cell r="AI81" t="str">
            <v xml:space="preserve">U.S. Dollar                  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</row>
        <row r="82">
          <cell r="A82" t="str">
            <v>FBC.......601500</v>
          </cell>
          <cell r="B82" t="str">
            <v>2004T12</v>
          </cell>
          <cell r="C82" t="str">
            <v xml:space="preserve">TREND    </v>
          </cell>
          <cell r="D82" t="str">
            <v xml:space="preserve">Trend -  QTD Average/Activity                     </v>
          </cell>
          <cell r="E82" t="str">
            <v>Run: 08/07/03 14:02:44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FBC.......</v>
          </cell>
          <cell r="K82" t="str">
            <v xml:space="preserve">Global Securities Operations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40</v>
          </cell>
          <cell r="P82" t="str">
            <v>600000A  600250   999999999601500   999999999999999999999999999999999999</v>
          </cell>
          <cell r="Q82" t="str">
            <v xml:space="preserve">none     </v>
          </cell>
          <cell r="R82" t="str">
            <v>RollFCST-Working Version</v>
          </cell>
          <cell r="S82" t="str">
            <v>RollFCST-Working Version</v>
          </cell>
          <cell r="T82" t="str">
            <v xml:space="preserve"> </v>
          </cell>
          <cell r="U82" t="str">
            <v xml:space="preserve"> </v>
          </cell>
          <cell r="V82" t="str">
            <v>601500</v>
          </cell>
          <cell r="W82" t="str">
            <v>4</v>
          </cell>
          <cell r="X82" t="str">
            <v xml:space="preserve">      Incentive Compensation            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  <cell r="AI82" t="str">
            <v xml:space="preserve">U.S. Dollar                  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</row>
        <row r="83">
          <cell r="A83" t="str">
            <v>FBC.......602400</v>
          </cell>
          <cell r="B83" t="str">
            <v>2004T12</v>
          </cell>
          <cell r="C83" t="str">
            <v xml:space="preserve">TREND    </v>
          </cell>
          <cell r="D83" t="str">
            <v xml:space="preserve">Trend -  QTD Average/Activity                     </v>
          </cell>
          <cell r="E83" t="str">
            <v>Run: 08/07/03 14:02:44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FBC.......</v>
          </cell>
          <cell r="K83" t="str">
            <v xml:space="preserve">Global Securities Operations   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40</v>
          </cell>
          <cell r="P83" t="str">
            <v>600000A  600250   999999999602000   602400   999999999999999999999999999</v>
          </cell>
          <cell r="Q83" t="str">
            <v xml:space="preserve">none     </v>
          </cell>
          <cell r="R83" t="str">
            <v>RollFCST-Working Version</v>
          </cell>
          <cell r="S83" t="str">
            <v>RollFCST-Working Version</v>
          </cell>
          <cell r="T83" t="str">
            <v xml:space="preserve"> </v>
          </cell>
          <cell r="U83" t="str">
            <v xml:space="preserve"> </v>
          </cell>
          <cell r="V83" t="str">
            <v>602400</v>
          </cell>
          <cell r="W83" t="str">
            <v>5</v>
          </cell>
          <cell r="X83" t="str">
            <v xml:space="preserve">        Other Employee Compensation     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 t="str">
            <v xml:space="preserve">U.S. Dollar                   </v>
          </cell>
          <cell r="AJ83" t="str">
            <v xml:space="preserve"> </v>
          </cell>
          <cell r="AK83" t="str">
            <v xml:space="preserve"> </v>
          </cell>
          <cell r="AL83" t="str">
            <v xml:space="preserve"> </v>
          </cell>
          <cell r="AM83" t="str">
            <v xml:space="preserve"> </v>
          </cell>
          <cell r="AN83" t="str">
            <v xml:space="preserve"> </v>
          </cell>
          <cell r="AO83" t="str">
            <v xml:space="preserve"> </v>
          </cell>
          <cell r="AP83" t="str">
            <v xml:space="preserve"> </v>
          </cell>
          <cell r="AQ83" t="str">
            <v xml:space="preserve"> </v>
          </cell>
        </row>
        <row r="84">
          <cell r="A84" t="str">
            <v>FBC.......602000</v>
          </cell>
          <cell r="B84" t="str">
            <v>2004T12</v>
          </cell>
          <cell r="C84" t="str">
            <v xml:space="preserve">TREND    </v>
          </cell>
          <cell r="D84" t="str">
            <v xml:space="preserve">Trend -  QTD Average/Activity                     </v>
          </cell>
          <cell r="E84" t="str">
            <v>Run: 08/07/03 14:02:44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FBC.......</v>
          </cell>
          <cell r="K84" t="str">
            <v xml:space="preserve">Global Securities Operations   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40</v>
          </cell>
          <cell r="P84" t="str">
            <v>600000A  600250   999999999602000   999999999999999999999999999999999999</v>
          </cell>
          <cell r="Q84" t="str">
            <v xml:space="preserve">none     </v>
          </cell>
          <cell r="R84" t="str">
            <v>RollFCST-Working Version</v>
          </cell>
          <cell r="S84" t="str">
            <v>RollFCST-Working Version</v>
          </cell>
          <cell r="T84" t="str">
            <v xml:space="preserve"> </v>
          </cell>
          <cell r="U84" t="str">
            <v xml:space="preserve"> </v>
          </cell>
          <cell r="V84" t="str">
            <v>602000</v>
          </cell>
          <cell r="W84" t="str">
            <v>4</v>
          </cell>
          <cell r="X84" t="str">
            <v xml:space="preserve">      Contract Temporary/Other Compensat</v>
          </cell>
          <cell r="Y84">
            <v>222</v>
          </cell>
          <cell r="Z84">
            <v>76.790000000000006</v>
          </cell>
          <cell r="AA84">
            <v>449</v>
          </cell>
          <cell r="AB84">
            <v>312</v>
          </cell>
          <cell r="AC84">
            <v>1059.79</v>
          </cell>
          <cell r="AD84">
            <v>240</v>
          </cell>
          <cell r="AE84">
            <v>240</v>
          </cell>
          <cell r="AF84">
            <v>240</v>
          </cell>
          <cell r="AG84">
            <v>240</v>
          </cell>
          <cell r="AH84">
            <v>960</v>
          </cell>
          <cell r="AI84" t="str">
            <v xml:space="preserve">U.S. Dollar                   </v>
          </cell>
          <cell r="AJ84" t="str">
            <v xml:space="preserve"> </v>
          </cell>
          <cell r="AK84" t="str">
            <v xml:space="preserve"> </v>
          </cell>
          <cell r="AL84" t="str">
            <v xml:space="preserve"> </v>
          </cell>
          <cell r="AM84" t="str">
            <v xml:space="preserve"> </v>
          </cell>
          <cell r="AN84" t="str">
            <v xml:space="preserve"> </v>
          </cell>
          <cell r="AO84" t="str">
            <v xml:space="preserve"> </v>
          </cell>
          <cell r="AP84" t="str">
            <v xml:space="preserve"> </v>
          </cell>
          <cell r="AQ84" t="str">
            <v xml:space="preserve"> </v>
          </cell>
        </row>
        <row r="85">
          <cell r="A85" t="str">
            <v>FBC.......603000</v>
          </cell>
          <cell r="B85" t="str">
            <v>2004T12</v>
          </cell>
          <cell r="C85" t="str">
            <v xml:space="preserve">TREND    </v>
          </cell>
          <cell r="D85" t="str">
            <v xml:space="preserve">Trend -  QTD Average/Activity                     </v>
          </cell>
          <cell r="E85" t="str">
            <v>Run: 08/07/03 14:02:44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FBC.......</v>
          </cell>
          <cell r="K85" t="str">
            <v xml:space="preserve">Global Securities Operations   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40</v>
          </cell>
          <cell r="P85" t="str">
            <v>600000A  600250   999999999603000   999999999999999999999999999999999999</v>
          </cell>
          <cell r="Q85" t="str">
            <v xml:space="preserve">none     </v>
          </cell>
          <cell r="R85" t="str">
            <v>RollFCST-Working Version</v>
          </cell>
          <cell r="S85" t="str">
            <v>RollFCST-Working Version</v>
          </cell>
          <cell r="T85" t="str">
            <v xml:space="preserve"> </v>
          </cell>
          <cell r="U85" t="str">
            <v xml:space="preserve"> </v>
          </cell>
          <cell r="V85" t="str">
            <v>603000</v>
          </cell>
          <cell r="W85" t="str">
            <v>4</v>
          </cell>
          <cell r="X85" t="str">
            <v xml:space="preserve">      Employee Benefits                 </v>
          </cell>
          <cell r="Y85">
            <v>2243.3087999999998</v>
          </cell>
          <cell r="Z85">
            <v>1567.0316</v>
          </cell>
          <cell r="AA85">
            <v>2251.67</v>
          </cell>
          <cell r="AB85">
            <v>2274.5500000000002</v>
          </cell>
          <cell r="AC85">
            <v>8336.5604000000003</v>
          </cell>
          <cell r="AD85">
            <v>2377.31</v>
          </cell>
          <cell r="AE85">
            <v>2482.395</v>
          </cell>
          <cell r="AF85">
            <v>2530.5650000000001</v>
          </cell>
          <cell r="AG85">
            <v>2543.8150000000001</v>
          </cell>
          <cell r="AH85">
            <v>9934.0849999999991</v>
          </cell>
          <cell r="AI85" t="str">
            <v xml:space="preserve">U.S. Dollar                  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86" t="str">
            <v>FBC.......600250</v>
          </cell>
          <cell r="B86" t="str">
            <v>2004T12</v>
          </cell>
          <cell r="C86" t="str">
            <v xml:space="preserve">TREND    </v>
          </cell>
          <cell r="D86" t="str">
            <v xml:space="preserve">Trend -  QTD Average/Activity                     </v>
          </cell>
          <cell r="E86" t="str">
            <v>Run: 08/07/03 14:02:44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FBC.......</v>
          </cell>
          <cell r="K86" t="str">
            <v xml:space="preserve">Global Securities Operations   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40</v>
          </cell>
          <cell r="P86" t="str">
            <v>600000A  600250   999999999999999999999999999999999999999999999999999999</v>
          </cell>
          <cell r="Q86" t="str">
            <v xml:space="preserve">none     </v>
          </cell>
          <cell r="R86" t="str">
            <v>RollFCST-Working Version</v>
          </cell>
          <cell r="S86" t="str">
            <v>RollFCST-Working Version</v>
          </cell>
          <cell r="T86" t="str">
            <v xml:space="preserve"> </v>
          </cell>
          <cell r="U86" t="str">
            <v xml:space="preserve"> </v>
          </cell>
          <cell r="V86" t="str">
            <v>600250</v>
          </cell>
          <cell r="W86" t="str">
            <v>2</v>
          </cell>
          <cell r="X86" t="str">
            <v xml:space="preserve">  Personnel                             </v>
          </cell>
          <cell r="Y86">
            <v>11643.6988</v>
          </cell>
          <cell r="Z86">
            <v>7570.8516</v>
          </cell>
          <cell r="AA86">
            <v>11872.67</v>
          </cell>
          <cell r="AB86">
            <v>11849.55</v>
          </cell>
          <cell r="AC86">
            <v>42936.770400000001</v>
          </cell>
          <cell r="AD86">
            <v>11518.31</v>
          </cell>
          <cell r="AE86">
            <v>12019.395</v>
          </cell>
          <cell r="AF86">
            <v>12256.565000000001</v>
          </cell>
          <cell r="AG86">
            <v>12319.815000000001</v>
          </cell>
          <cell r="AH86">
            <v>48114.084999999999</v>
          </cell>
          <cell r="AI86" t="str">
            <v xml:space="preserve">U.S. Dollar                   </v>
          </cell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  <cell r="AN86" t="str">
            <v xml:space="preserve"> </v>
          </cell>
          <cell r="AO86" t="str">
            <v xml:space="preserve"> </v>
          </cell>
          <cell r="AP86" t="str">
            <v xml:space="preserve"> </v>
          </cell>
          <cell r="AQ86" t="str">
            <v xml:space="preserve"> </v>
          </cell>
        </row>
        <row r="87">
          <cell r="A87" t="str">
            <v>FBC.......610000</v>
          </cell>
          <cell r="B87" t="str">
            <v>2004T12</v>
          </cell>
          <cell r="C87" t="str">
            <v xml:space="preserve">TREND    </v>
          </cell>
          <cell r="D87" t="str">
            <v xml:space="preserve">Trend -  QTD Average/Activity                     </v>
          </cell>
          <cell r="E87" t="str">
            <v>Run: 08/07/03 14:02:44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FBC.......</v>
          </cell>
          <cell r="K87" t="str">
            <v xml:space="preserve">Global Securities Operations   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40</v>
          </cell>
          <cell r="P87" t="str">
            <v>600000A  610000   999999999999999999999999999999999999999999999999999999</v>
          </cell>
          <cell r="Q87" t="str">
            <v xml:space="preserve">none     </v>
          </cell>
          <cell r="R87" t="str">
            <v>RollFCST-Working Version</v>
          </cell>
          <cell r="S87" t="str">
            <v>RollFCST-Working Version</v>
          </cell>
          <cell r="T87" t="str">
            <v xml:space="preserve"> </v>
          </cell>
          <cell r="U87" t="str">
            <v xml:space="preserve"> </v>
          </cell>
          <cell r="V87" t="str">
            <v>610000</v>
          </cell>
          <cell r="W87" t="str">
            <v>2</v>
          </cell>
          <cell r="X87" t="str">
            <v xml:space="preserve">  Net Occupancy Expense                 </v>
          </cell>
          <cell r="Y87">
            <v>1672.61</v>
          </cell>
          <cell r="Z87">
            <v>1642.73</v>
          </cell>
          <cell r="AA87">
            <v>1689.69</v>
          </cell>
          <cell r="AB87">
            <v>1929.22</v>
          </cell>
          <cell r="AC87">
            <v>6934.25</v>
          </cell>
          <cell r="AD87">
            <v>1864</v>
          </cell>
          <cell r="AE87">
            <v>1864</v>
          </cell>
          <cell r="AF87">
            <v>1864</v>
          </cell>
          <cell r="AG87">
            <v>1864</v>
          </cell>
          <cell r="AH87">
            <v>7456</v>
          </cell>
          <cell r="AI87" t="str">
            <v xml:space="preserve">U.S. Dollar                   </v>
          </cell>
          <cell r="AJ87" t="str">
            <v xml:space="preserve"> </v>
          </cell>
          <cell r="AK87" t="str">
            <v xml:space="preserve"> </v>
          </cell>
          <cell r="AL87" t="str">
            <v xml:space="preserve"> </v>
          </cell>
          <cell r="AM87" t="str">
            <v xml:space="preserve"> </v>
          </cell>
          <cell r="AN87" t="str">
            <v xml:space="preserve"> </v>
          </cell>
          <cell r="AO87" t="str">
            <v xml:space="preserve"> </v>
          </cell>
          <cell r="AP87" t="str">
            <v xml:space="preserve"> </v>
          </cell>
          <cell r="AQ87" t="str">
            <v xml:space="preserve"> </v>
          </cell>
        </row>
        <row r="88">
          <cell r="A88" t="str">
            <v>FBC.......620000</v>
          </cell>
          <cell r="B88" t="str">
            <v>2004T12</v>
          </cell>
          <cell r="C88" t="str">
            <v xml:space="preserve">TREND    </v>
          </cell>
          <cell r="D88" t="str">
            <v xml:space="preserve">Trend -  QTD Average/Activity                     </v>
          </cell>
          <cell r="E88" t="str">
            <v>Run: 08/07/03 14:02:44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FBC.......</v>
          </cell>
          <cell r="K88" t="str">
            <v xml:space="preserve">Global Securities Operations   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40</v>
          </cell>
          <cell r="P88" t="str">
            <v>600000A  620000   999999999999999999999999999999999999999999999999999999</v>
          </cell>
          <cell r="Q88" t="str">
            <v xml:space="preserve">none     </v>
          </cell>
          <cell r="R88" t="str">
            <v>RollFCST-Working Version</v>
          </cell>
          <cell r="S88" t="str">
            <v>RollFCST-Working Version</v>
          </cell>
          <cell r="T88" t="str">
            <v xml:space="preserve"> </v>
          </cell>
          <cell r="U88" t="str">
            <v xml:space="preserve"> </v>
          </cell>
          <cell r="V88" t="str">
            <v>620000</v>
          </cell>
          <cell r="W88" t="str">
            <v>2</v>
          </cell>
          <cell r="X88" t="str">
            <v xml:space="preserve">  Furniture &amp; Equipment                 </v>
          </cell>
          <cell r="Y88">
            <v>554.30999999999995</v>
          </cell>
          <cell r="Z88">
            <v>450.58</v>
          </cell>
          <cell r="AA88">
            <v>482.02</v>
          </cell>
          <cell r="AB88">
            <v>387.59</v>
          </cell>
          <cell r="AC88">
            <v>1874.5</v>
          </cell>
          <cell r="AD88">
            <v>387</v>
          </cell>
          <cell r="AE88">
            <v>384</v>
          </cell>
          <cell r="AF88">
            <v>387</v>
          </cell>
          <cell r="AG88">
            <v>384</v>
          </cell>
          <cell r="AH88">
            <v>1542</v>
          </cell>
          <cell r="AI88" t="str">
            <v xml:space="preserve">U.S. Dollar                   </v>
          </cell>
          <cell r="AJ88" t="str">
            <v xml:space="preserve"> </v>
          </cell>
          <cell r="AK88" t="str">
            <v xml:space="preserve"> </v>
          </cell>
          <cell r="AL88" t="str">
            <v xml:space="preserve"> </v>
          </cell>
          <cell r="AM88" t="str">
            <v xml:space="preserve"> </v>
          </cell>
          <cell r="AN88" t="str">
            <v xml:space="preserve"> </v>
          </cell>
          <cell r="AO88" t="str">
            <v xml:space="preserve"> </v>
          </cell>
          <cell r="AP88" t="str">
            <v xml:space="preserve"> </v>
          </cell>
          <cell r="AQ88" t="str">
            <v xml:space="preserve"> </v>
          </cell>
        </row>
        <row r="89">
          <cell r="A89" t="str">
            <v>FBC.......623000</v>
          </cell>
          <cell r="B89" t="str">
            <v>2004T12</v>
          </cell>
          <cell r="C89" t="str">
            <v xml:space="preserve">TREND    </v>
          </cell>
          <cell r="D89" t="str">
            <v xml:space="preserve">Trend -  QTD Average/Activity                     </v>
          </cell>
          <cell r="E89" t="str">
            <v>Run: 08/07/03 14:02:44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FBC.......</v>
          </cell>
          <cell r="K89" t="str">
            <v xml:space="preserve">Global Securities Operations   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40</v>
          </cell>
          <cell r="P89" t="str">
            <v>600000A  623000   999999999999999999999999999999999999999999999999999999</v>
          </cell>
          <cell r="Q89" t="str">
            <v xml:space="preserve">none     </v>
          </cell>
          <cell r="R89" t="str">
            <v>RollFCST-Working Version</v>
          </cell>
          <cell r="S89" t="str">
            <v>RollFCST-Working Version</v>
          </cell>
          <cell r="T89" t="str">
            <v xml:space="preserve"> </v>
          </cell>
          <cell r="U89" t="str">
            <v xml:space="preserve"> </v>
          </cell>
          <cell r="V89" t="str">
            <v>623000</v>
          </cell>
          <cell r="W89" t="str">
            <v>2</v>
          </cell>
          <cell r="X89" t="str">
            <v xml:space="preserve">  Marketing &amp; Promotional               </v>
          </cell>
          <cell r="Y89">
            <v>9</v>
          </cell>
          <cell r="Z89">
            <v>-1.71</v>
          </cell>
          <cell r="AA89">
            <v>4</v>
          </cell>
          <cell r="AB89">
            <v>2</v>
          </cell>
          <cell r="AC89">
            <v>13.29</v>
          </cell>
          <cell r="AD89">
            <v>5</v>
          </cell>
          <cell r="AE89">
            <v>6</v>
          </cell>
          <cell r="AF89">
            <v>5</v>
          </cell>
          <cell r="AG89">
            <v>6</v>
          </cell>
          <cell r="AH89">
            <v>22</v>
          </cell>
          <cell r="AI89" t="str">
            <v xml:space="preserve">U.S. Dollar                  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</row>
        <row r="90">
          <cell r="A90" t="str">
            <v>FBC.......630000</v>
          </cell>
          <cell r="B90" t="str">
            <v>2004T12</v>
          </cell>
          <cell r="C90" t="str">
            <v xml:space="preserve">TREND    </v>
          </cell>
          <cell r="D90" t="str">
            <v xml:space="preserve">Trend -  QTD Average/Activity                     </v>
          </cell>
          <cell r="E90" t="str">
            <v>Run: 08/07/03 14:02:44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FBC.......</v>
          </cell>
          <cell r="K90" t="str">
            <v xml:space="preserve">Global Securities Operations   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40</v>
          </cell>
          <cell r="P90" t="str">
            <v>600000A  630000   999999999999999999999999999999999999999999999999999999</v>
          </cell>
          <cell r="Q90" t="str">
            <v xml:space="preserve">none     </v>
          </cell>
          <cell r="R90" t="str">
            <v>RollFCST-Working Version</v>
          </cell>
          <cell r="S90" t="str">
            <v>RollFCST-Working Version</v>
          </cell>
          <cell r="T90" t="str">
            <v xml:space="preserve"> </v>
          </cell>
          <cell r="U90" t="str">
            <v xml:space="preserve"> </v>
          </cell>
          <cell r="V90" t="str">
            <v>630000</v>
          </cell>
          <cell r="W90" t="str">
            <v>2</v>
          </cell>
          <cell r="X90" t="str">
            <v xml:space="preserve">  Professional Fees                     </v>
          </cell>
          <cell r="Y90">
            <v>74</v>
          </cell>
          <cell r="Z90">
            <v>72.36</v>
          </cell>
          <cell r="AA90">
            <v>19</v>
          </cell>
          <cell r="AB90">
            <v>21</v>
          </cell>
          <cell r="AC90">
            <v>186.36</v>
          </cell>
          <cell r="AD90">
            <v>24</v>
          </cell>
          <cell r="AE90">
            <v>24</v>
          </cell>
          <cell r="AF90">
            <v>24</v>
          </cell>
          <cell r="AG90">
            <v>24</v>
          </cell>
          <cell r="AH90">
            <v>96</v>
          </cell>
          <cell r="AI90" t="str">
            <v xml:space="preserve">U.S. Dollar                  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</row>
        <row r="91">
          <cell r="A91" t="str">
            <v>FBC.......651500A</v>
          </cell>
          <cell r="B91" t="str">
            <v>2004T12</v>
          </cell>
          <cell r="C91" t="str">
            <v xml:space="preserve">TREND    </v>
          </cell>
          <cell r="D91" t="str">
            <v xml:space="preserve">Trend -  QTD Average/Activity                     </v>
          </cell>
          <cell r="E91" t="str">
            <v>Run: 08/07/03 14:02:44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FBC.......</v>
          </cell>
          <cell r="K91" t="str">
            <v xml:space="preserve">Global Securities Operations   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40</v>
          </cell>
          <cell r="P91" t="str">
            <v>600000A  651500A  999999999999999999999999999999999999999999999999999999</v>
          </cell>
          <cell r="Q91" t="str">
            <v xml:space="preserve">none     </v>
          </cell>
          <cell r="R91" t="str">
            <v>RollFCST-Working Version</v>
          </cell>
          <cell r="S91" t="str">
            <v>RollFCST-Working Version</v>
          </cell>
          <cell r="T91" t="str">
            <v xml:space="preserve"> </v>
          </cell>
          <cell r="U91" t="str">
            <v xml:space="preserve"> </v>
          </cell>
          <cell r="V91" t="str">
            <v>651500A</v>
          </cell>
          <cell r="W91" t="str">
            <v>2</v>
          </cell>
          <cell r="X91" t="str">
            <v xml:space="preserve">  Direct Processing Expense             </v>
          </cell>
          <cell r="Y91">
            <v>12615.6</v>
          </cell>
          <cell r="Z91">
            <v>5514.11</v>
          </cell>
          <cell r="AA91">
            <v>9021.08</v>
          </cell>
          <cell r="AB91">
            <v>9336.16</v>
          </cell>
          <cell r="AC91">
            <v>36486.949999999997</v>
          </cell>
          <cell r="AD91">
            <v>10213</v>
          </cell>
          <cell r="AE91">
            <v>10006</v>
          </cell>
          <cell r="AF91">
            <v>10057</v>
          </cell>
          <cell r="AG91">
            <v>10613</v>
          </cell>
          <cell r="AH91">
            <v>40889</v>
          </cell>
          <cell r="AI91" t="str">
            <v xml:space="preserve">U.S. Dollar                   </v>
          </cell>
          <cell r="AJ91" t="str">
            <v xml:space="preserve"> </v>
          </cell>
          <cell r="AK91" t="str">
            <v xml:space="preserve"> </v>
          </cell>
          <cell r="AL91" t="str">
            <v xml:space="preserve"> </v>
          </cell>
          <cell r="AM91" t="str">
            <v xml:space="preserve"> </v>
          </cell>
          <cell r="AN91" t="str">
            <v xml:space="preserve"> </v>
          </cell>
          <cell r="AO91" t="str">
            <v xml:space="preserve"> </v>
          </cell>
          <cell r="AP91" t="str">
            <v xml:space="preserve"> </v>
          </cell>
          <cell r="AQ91" t="str">
            <v xml:space="preserve"> </v>
          </cell>
        </row>
        <row r="92">
          <cell r="A92" t="str">
            <v>FBC.......660000A</v>
          </cell>
          <cell r="B92" t="str">
            <v>2004T12</v>
          </cell>
          <cell r="C92" t="str">
            <v xml:space="preserve">TREND    </v>
          </cell>
          <cell r="D92" t="str">
            <v xml:space="preserve">Trend -  QTD Average/Activity                     </v>
          </cell>
          <cell r="E92" t="str">
            <v>Run: 08/07/03 14:02:44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FBC.......</v>
          </cell>
          <cell r="K92" t="str">
            <v xml:space="preserve">Global Securities Operations   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40</v>
          </cell>
          <cell r="P92" t="str">
            <v>600000A  660000A  999999999999999999999999999999999999999999999999999999</v>
          </cell>
          <cell r="Q92" t="str">
            <v xml:space="preserve">none     </v>
          </cell>
          <cell r="R92" t="str">
            <v>RollFCST-Working Version</v>
          </cell>
          <cell r="S92" t="str">
            <v>RollFCST-Working Version</v>
          </cell>
          <cell r="T92" t="str">
            <v xml:space="preserve"> </v>
          </cell>
          <cell r="U92" t="str">
            <v xml:space="preserve"> </v>
          </cell>
          <cell r="V92" t="str">
            <v>660000A</v>
          </cell>
          <cell r="W92" t="str">
            <v>2</v>
          </cell>
          <cell r="X92" t="str">
            <v xml:space="preserve">  Telecommunications                    </v>
          </cell>
          <cell r="Y92">
            <v>494.48</v>
          </cell>
          <cell r="Z92">
            <v>416.27</v>
          </cell>
          <cell r="AA92">
            <v>476.37</v>
          </cell>
          <cell r="AB92">
            <v>436.37</v>
          </cell>
          <cell r="AC92">
            <v>1823.49</v>
          </cell>
          <cell r="AD92">
            <v>395</v>
          </cell>
          <cell r="AE92">
            <v>396</v>
          </cell>
          <cell r="AF92">
            <v>394</v>
          </cell>
          <cell r="AG92">
            <v>395</v>
          </cell>
          <cell r="AH92">
            <v>1580</v>
          </cell>
          <cell r="AI92" t="str">
            <v xml:space="preserve">U.S. Dollar                   </v>
          </cell>
          <cell r="AJ92" t="str">
            <v xml:space="preserve"> </v>
          </cell>
          <cell r="AK92" t="str">
            <v xml:space="preserve"> </v>
          </cell>
          <cell r="AL92" t="str">
            <v xml:space="preserve"> </v>
          </cell>
          <cell r="AM92" t="str">
            <v xml:space="preserve"> </v>
          </cell>
          <cell r="AN92" t="str">
            <v xml:space="preserve"> </v>
          </cell>
          <cell r="AO92" t="str">
            <v xml:space="preserve"> </v>
          </cell>
          <cell r="AP92" t="str">
            <v xml:space="preserve"> </v>
          </cell>
          <cell r="AQ92" t="str">
            <v xml:space="preserve"> </v>
          </cell>
        </row>
        <row r="93">
          <cell r="A93" t="str">
            <v>FBC.......663000</v>
          </cell>
          <cell r="B93" t="str">
            <v>2004T12</v>
          </cell>
          <cell r="C93" t="str">
            <v xml:space="preserve">TREND    </v>
          </cell>
          <cell r="D93" t="str">
            <v xml:space="preserve">Trend -  QTD Average/Activity                     </v>
          </cell>
          <cell r="E93" t="str">
            <v>Run: 08/07/03 14:02:44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FBC.......</v>
          </cell>
          <cell r="K93" t="str">
            <v xml:space="preserve">Global Securities Operations   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62999B  662999C  663000   999999999999999999999999999999999999</v>
          </cell>
          <cell r="Q93" t="str">
            <v xml:space="preserve">none     </v>
          </cell>
          <cell r="R93" t="str">
            <v>RollFCST-Working Version</v>
          </cell>
          <cell r="S93" t="str">
            <v>RollFCST-Working Version</v>
          </cell>
          <cell r="T93" t="str">
            <v xml:space="preserve"> </v>
          </cell>
          <cell r="U93" t="str">
            <v xml:space="preserve"> </v>
          </cell>
          <cell r="V93" t="str">
            <v>663000</v>
          </cell>
          <cell r="W93" t="str">
            <v>4</v>
          </cell>
          <cell r="X93" t="str">
            <v xml:space="preserve">      Supplies                          </v>
          </cell>
          <cell r="Y93">
            <v>729.67</v>
          </cell>
          <cell r="Z93">
            <v>643</v>
          </cell>
          <cell r="AA93">
            <v>1094</v>
          </cell>
          <cell r="AB93">
            <v>788</v>
          </cell>
          <cell r="AC93">
            <v>3254.67</v>
          </cell>
          <cell r="AD93">
            <v>809</v>
          </cell>
          <cell r="AE93">
            <v>806</v>
          </cell>
          <cell r="AF93">
            <v>809</v>
          </cell>
          <cell r="AG93">
            <v>806</v>
          </cell>
          <cell r="AH93">
            <v>3230</v>
          </cell>
          <cell r="AI93" t="str">
            <v xml:space="preserve">U.S. Dollar                  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</row>
        <row r="94">
          <cell r="A94" t="str">
            <v>FBC.......664500</v>
          </cell>
          <cell r="B94" t="str">
            <v>2004T12</v>
          </cell>
          <cell r="C94" t="str">
            <v xml:space="preserve">TREND    </v>
          </cell>
          <cell r="D94" t="str">
            <v xml:space="preserve">Trend -  QTD Average/Activity                     </v>
          </cell>
          <cell r="E94" t="str">
            <v>Run: 08/07/03 14:02:44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FBC.......</v>
          </cell>
          <cell r="K94" t="str">
            <v xml:space="preserve">Global Securities Operations   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62999B  662999C  664500   999999999999999999999999999999999999</v>
          </cell>
          <cell r="Q94" t="str">
            <v xml:space="preserve">none     </v>
          </cell>
          <cell r="R94" t="str">
            <v>RollFCST-Working Version</v>
          </cell>
          <cell r="S94" t="str">
            <v>RollFCST-Working Version</v>
          </cell>
          <cell r="T94" t="str">
            <v xml:space="preserve"> </v>
          </cell>
          <cell r="U94" t="str">
            <v xml:space="preserve"> </v>
          </cell>
          <cell r="V94" t="str">
            <v>664500</v>
          </cell>
          <cell r="W94" t="str">
            <v>4</v>
          </cell>
          <cell r="X94" t="str">
            <v xml:space="preserve">      Postage And Courier               </v>
          </cell>
          <cell r="Y94">
            <v>500.81</v>
          </cell>
          <cell r="Z94">
            <v>177</v>
          </cell>
          <cell r="AA94">
            <v>259.5</v>
          </cell>
          <cell r="AB94">
            <v>253.5</v>
          </cell>
          <cell r="AC94">
            <v>1190.81</v>
          </cell>
          <cell r="AD94">
            <v>258</v>
          </cell>
          <cell r="AE94">
            <v>258</v>
          </cell>
          <cell r="AF94">
            <v>258</v>
          </cell>
          <cell r="AG94">
            <v>258</v>
          </cell>
          <cell r="AH94">
            <v>1032</v>
          </cell>
          <cell r="AI94" t="str">
            <v xml:space="preserve">U.S. Dollar                  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</row>
        <row r="95">
          <cell r="A95" t="str">
            <v>FBC.......665499F</v>
          </cell>
          <cell r="B95" t="str">
            <v>2004T12</v>
          </cell>
          <cell r="C95" t="str">
            <v xml:space="preserve">TREND    </v>
          </cell>
          <cell r="D95" t="str">
            <v xml:space="preserve">Trend -  QTD Average/Activity                     </v>
          </cell>
          <cell r="E95" t="str">
            <v>Run: 08/07/03 14:02:44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FBC.......</v>
          </cell>
          <cell r="K95" t="str">
            <v xml:space="preserve">Global Securities Operations   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62999B  662999C  665499B  665499D  665499F  999999999999999999</v>
          </cell>
          <cell r="Q95" t="str">
            <v xml:space="preserve">none     </v>
          </cell>
          <cell r="R95" t="str">
            <v>RollFCST-Working Version</v>
          </cell>
          <cell r="S95" t="str">
            <v>RollFCST-Working Version</v>
          </cell>
          <cell r="T95" t="str">
            <v xml:space="preserve"> </v>
          </cell>
          <cell r="U95" t="str">
            <v xml:space="preserve"> </v>
          </cell>
          <cell r="V95" t="str">
            <v>665499F</v>
          </cell>
          <cell r="W95" t="str">
            <v>6</v>
          </cell>
          <cell r="X95" t="str">
            <v xml:space="preserve">          Relocation Expense            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 t="str">
            <v xml:space="preserve">U.S. Dollar                  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</row>
        <row r="96">
          <cell r="A96" t="str">
            <v>FBC.......665499J</v>
          </cell>
          <cell r="B96" t="str">
            <v>2004T12</v>
          </cell>
          <cell r="C96" t="str">
            <v xml:space="preserve">TREND    </v>
          </cell>
          <cell r="D96" t="str">
            <v xml:space="preserve">Trend -  QTD Average/Activity                     </v>
          </cell>
          <cell r="E96" t="str">
            <v>Run: 08/07/03 14:02:44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FBC.......</v>
          </cell>
          <cell r="K96" t="str">
            <v xml:space="preserve">Global Securities Operations   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2999B  662999C  665499B  665499D  665499H  665499J  999999999</v>
          </cell>
          <cell r="Q96" t="str">
            <v xml:space="preserve">none     </v>
          </cell>
          <cell r="R96" t="str">
            <v>RollFCST-Working Version</v>
          </cell>
          <cell r="S96" t="str">
            <v>RollFCST-Working Version</v>
          </cell>
          <cell r="T96" t="str">
            <v xml:space="preserve"> </v>
          </cell>
          <cell r="U96" t="str">
            <v xml:space="preserve"> </v>
          </cell>
          <cell r="V96" t="str">
            <v>665499J</v>
          </cell>
          <cell r="W96" t="str">
            <v>7</v>
          </cell>
          <cell r="X96" t="str">
            <v xml:space="preserve">            Employee Training &amp; Seminars</v>
          </cell>
          <cell r="Y96">
            <v>42</v>
          </cell>
          <cell r="Z96">
            <v>42</v>
          </cell>
          <cell r="AA96">
            <v>42</v>
          </cell>
          <cell r="AB96">
            <v>42</v>
          </cell>
          <cell r="AC96">
            <v>168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 t="str">
            <v xml:space="preserve">U.S. Dollar                   </v>
          </cell>
          <cell r="AJ96" t="str">
            <v xml:space="preserve"> </v>
          </cell>
          <cell r="AK96" t="str">
            <v xml:space="preserve"> </v>
          </cell>
          <cell r="AL96" t="str">
            <v xml:space="preserve"> </v>
          </cell>
          <cell r="AM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97" t="str">
            <v>FBC.......665499H</v>
          </cell>
          <cell r="B97" t="str">
            <v>2004T12</v>
          </cell>
          <cell r="C97" t="str">
            <v xml:space="preserve">TREND    </v>
          </cell>
          <cell r="D97" t="str">
            <v xml:space="preserve">Trend -  QTD Average/Activity                     </v>
          </cell>
          <cell r="E97" t="str">
            <v>Run: 08/07/03 14:02:44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FBC.......</v>
          </cell>
          <cell r="K97" t="str">
            <v xml:space="preserve">Global Securities Operations   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2999B  662999C  665499B  665499D  665499H  999999999999999999</v>
          </cell>
          <cell r="Q97" t="str">
            <v xml:space="preserve">none     </v>
          </cell>
          <cell r="R97" t="str">
            <v>RollFCST-Working Version</v>
          </cell>
          <cell r="S97" t="str">
            <v>RollFCST-Working Version</v>
          </cell>
          <cell r="T97" t="str">
            <v xml:space="preserve"> </v>
          </cell>
          <cell r="U97" t="str">
            <v xml:space="preserve"> </v>
          </cell>
          <cell r="V97" t="str">
            <v>665499H</v>
          </cell>
          <cell r="W97" t="str">
            <v>6</v>
          </cell>
          <cell r="X97" t="str">
            <v xml:space="preserve">          Other Employee Expense        </v>
          </cell>
          <cell r="Y97">
            <v>42</v>
          </cell>
          <cell r="Z97">
            <v>42</v>
          </cell>
          <cell r="AA97">
            <v>42</v>
          </cell>
          <cell r="AB97">
            <v>42</v>
          </cell>
          <cell r="AC97">
            <v>168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 t="str">
            <v xml:space="preserve">U.S. Dollar                  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</row>
        <row r="98">
          <cell r="A98" t="str">
            <v>FBC.......665499D</v>
          </cell>
          <cell r="B98" t="str">
            <v>2004T12</v>
          </cell>
          <cell r="C98" t="str">
            <v xml:space="preserve">TREND    </v>
          </cell>
          <cell r="D98" t="str">
            <v xml:space="preserve">Trend -  QTD Average/Activity                     </v>
          </cell>
          <cell r="E98" t="str">
            <v>Run: 08/07/03 14:02:44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FBC.......</v>
          </cell>
          <cell r="K98" t="str">
            <v xml:space="preserve">Global Securities Operations   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2999B  662999C  665499B  665499D  999999999999999999999999999</v>
          </cell>
          <cell r="Q98" t="str">
            <v xml:space="preserve">none     </v>
          </cell>
          <cell r="R98" t="str">
            <v>RollFCST-Working Version</v>
          </cell>
          <cell r="S98" t="str">
            <v>RollFCST-Working Version</v>
          </cell>
          <cell r="T98" t="str">
            <v xml:space="preserve"> </v>
          </cell>
          <cell r="U98" t="str">
            <v xml:space="preserve"> </v>
          </cell>
          <cell r="V98" t="str">
            <v>665499D</v>
          </cell>
          <cell r="W98" t="str">
            <v>5</v>
          </cell>
          <cell r="X98" t="str">
            <v xml:space="preserve">        Employee Expense                </v>
          </cell>
          <cell r="Y98">
            <v>42</v>
          </cell>
          <cell r="Z98">
            <v>42</v>
          </cell>
          <cell r="AA98">
            <v>42</v>
          </cell>
          <cell r="AB98">
            <v>42</v>
          </cell>
          <cell r="AC98">
            <v>168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 t="str">
            <v xml:space="preserve">U.S. Dollar                  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</row>
        <row r="99">
          <cell r="A99" t="str">
            <v>FBC.......665499B</v>
          </cell>
          <cell r="B99" t="str">
            <v>2004T12</v>
          </cell>
          <cell r="C99" t="str">
            <v xml:space="preserve">TREND    </v>
          </cell>
          <cell r="D99" t="str">
            <v xml:space="preserve">Trend -  QTD Average/Activity                     </v>
          </cell>
          <cell r="E99" t="str">
            <v>Run: 08/07/03 14:02:44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FBC.......</v>
          </cell>
          <cell r="K99" t="str">
            <v xml:space="preserve">Global Securities Operations   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>600000A  662999B  662999C  665499B  999999999999999999999999999999999999</v>
          </cell>
          <cell r="Q99" t="str">
            <v xml:space="preserve">none     </v>
          </cell>
          <cell r="R99" t="str">
            <v>RollFCST-Working Version</v>
          </cell>
          <cell r="S99" t="str">
            <v>RollFCST-Working Version</v>
          </cell>
          <cell r="T99" t="str">
            <v xml:space="preserve"> </v>
          </cell>
          <cell r="U99" t="str">
            <v xml:space="preserve"> </v>
          </cell>
          <cell r="V99" t="str">
            <v>665499B</v>
          </cell>
          <cell r="W99" t="str">
            <v>4</v>
          </cell>
          <cell r="X99" t="str">
            <v xml:space="preserve">      Other Operating Expense           </v>
          </cell>
          <cell r="Y99">
            <v>-469.5</v>
          </cell>
          <cell r="Z99">
            <v>1134.8900000000001</v>
          </cell>
          <cell r="AA99">
            <v>856</v>
          </cell>
          <cell r="AB99">
            <v>344</v>
          </cell>
          <cell r="AC99">
            <v>1865.39</v>
          </cell>
          <cell r="AD99">
            <v>327</v>
          </cell>
          <cell r="AE99">
            <v>308</v>
          </cell>
          <cell r="AF99">
            <v>304</v>
          </cell>
          <cell r="AG99">
            <v>303</v>
          </cell>
          <cell r="AH99">
            <v>1242</v>
          </cell>
          <cell r="AI99" t="str">
            <v xml:space="preserve">U.S. Dollar                   </v>
          </cell>
          <cell r="AJ99" t="str">
            <v xml:space="preserve"> </v>
          </cell>
          <cell r="AK99" t="str">
            <v xml:space="preserve"> </v>
          </cell>
          <cell r="AL99" t="str">
            <v xml:space="preserve"> 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P99" t="str">
            <v xml:space="preserve"> </v>
          </cell>
          <cell r="AQ99" t="str">
            <v xml:space="preserve"> </v>
          </cell>
        </row>
        <row r="100">
          <cell r="A100" t="str">
            <v>FBC.......670200</v>
          </cell>
          <cell r="B100" t="str">
            <v>2004T12</v>
          </cell>
          <cell r="C100" t="str">
            <v xml:space="preserve">TREND    </v>
          </cell>
          <cell r="D100" t="str">
            <v xml:space="preserve">Trend -  QTD Average/Activity                     </v>
          </cell>
          <cell r="E100" t="str">
            <v>Run: 08/07/03 14:02:44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FBC.......</v>
          </cell>
          <cell r="K100" t="str">
            <v xml:space="preserve">Global Securities Operations   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40</v>
          </cell>
          <cell r="P100" t="str">
            <v>600000A  662999B  670000B  670200   999999999999999999999999999999999999</v>
          </cell>
          <cell r="Q100" t="str">
            <v xml:space="preserve">none     </v>
          </cell>
          <cell r="R100" t="str">
            <v>RollFCST-Working Version</v>
          </cell>
          <cell r="S100" t="str">
            <v>RollFCST-Working Version</v>
          </cell>
          <cell r="T100" t="str">
            <v xml:space="preserve"> </v>
          </cell>
          <cell r="U100" t="str">
            <v xml:space="preserve"> </v>
          </cell>
          <cell r="V100" t="str">
            <v>670200</v>
          </cell>
          <cell r="W100" t="str">
            <v>4</v>
          </cell>
          <cell r="X100" t="str">
            <v xml:space="preserve">      Travel                            </v>
          </cell>
          <cell r="Y100">
            <v>251.13</v>
          </cell>
          <cell r="Z100">
            <v>164</v>
          </cell>
          <cell r="AA100">
            <v>243</v>
          </cell>
          <cell r="AB100">
            <v>249</v>
          </cell>
          <cell r="AC100">
            <v>907.13</v>
          </cell>
          <cell r="AD100">
            <v>230</v>
          </cell>
          <cell r="AE100">
            <v>229</v>
          </cell>
          <cell r="AF100">
            <v>230</v>
          </cell>
          <cell r="AG100">
            <v>229</v>
          </cell>
          <cell r="AH100">
            <v>918</v>
          </cell>
          <cell r="AI100" t="str">
            <v xml:space="preserve">U.S. Dollar                   </v>
          </cell>
          <cell r="AJ100" t="str">
            <v xml:space="preserve"> </v>
          </cell>
          <cell r="AK100" t="str">
            <v xml:space="preserve"> </v>
          </cell>
          <cell r="AL100" t="str">
            <v xml:space="preserve"> 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P100" t="str">
            <v xml:space="preserve"> </v>
          </cell>
          <cell r="AQ100" t="str">
            <v xml:space="preserve"> </v>
          </cell>
        </row>
        <row r="101">
          <cell r="A101" t="str">
            <v>FBC.......670800</v>
          </cell>
          <cell r="B101" t="str">
            <v>2004T12</v>
          </cell>
          <cell r="C101" t="str">
            <v xml:space="preserve">TREND    </v>
          </cell>
          <cell r="D101" t="str">
            <v xml:space="preserve">Trend -  QTD Average/Activity                     </v>
          </cell>
          <cell r="E101" t="str">
            <v>Run: 08/07/03 14:02:44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FBC.......</v>
          </cell>
          <cell r="K101" t="str">
            <v xml:space="preserve">Global Securities Operations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40</v>
          </cell>
          <cell r="P101" t="str">
            <v>600000A  662999B  670000B  670800   999999999999999999999999999999999999</v>
          </cell>
          <cell r="Q101" t="str">
            <v xml:space="preserve">none     </v>
          </cell>
          <cell r="R101" t="str">
            <v>RollFCST-Working Version</v>
          </cell>
          <cell r="S101" t="str">
            <v>RollFCST-Working Version</v>
          </cell>
          <cell r="T101" t="str">
            <v xml:space="preserve"> </v>
          </cell>
          <cell r="U101" t="str">
            <v xml:space="preserve"> </v>
          </cell>
          <cell r="V101" t="str">
            <v>670800</v>
          </cell>
          <cell r="W101" t="str">
            <v>4</v>
          </cell>
          <cell r="X101" t="str">
            <v xml:space="preserve">      Taxes Other Than Income           </v>
          </cell>
          <cell r="Y101">
            <v>17</v>
          </cell>
          <cell r="Z101">
            <v>39</v>
          </cell>
          <cell r="AA101">
            <v>33</v>
          </cell>
          <cell r="AB101">
            <v>33</v>
          </cell>
          <cell r="AC101">
            <v>122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 t="str">
            <v xml:space="preserve">U.S. Dollar                   </v>
          </cell>
          <cell r="AJ101" t="str">
            <v xml:space="preserve"> </v>
          </cell>
          <cell r="AK101" t="str">
            <v xml:space="preserve"> </v>
          </cell>
          <cell r="AL101" t="str">
            <v xml:space="preserve"> </v>
          </cell>
          <cell r="AM101" t="str">
            <v xml:space="preserve"> 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102" t="str">
            <v>FBC.......671200</v>
          </cell>
          <cell r="B102" t="str">
            <v>2004T12</v>
          </cell>
          <cell r="C102" t="str">
            <v xml:space="preserve">TREND    </v>
          </cell>
          <cell r="D102" t="str">
            <v xml:space="preserve">Trend -  QTD Average/Activity                     </v>
          </cell>
          <cell r="E102" t="str">
            <v>Run: 08/07/03 14:02:44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FBC.......</v>
          </cell>
          <cell r="K102" t="str">
            <v xml:space="preserve">Global Securities Operations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40</v>
          </cell>
          <cell r="P102" t="str">
            <v>600000A  662999B  670000B  671200   999999999999999999999999999999999999</v>
          </cell>
          <cell r="Q102" t="str">
            <v xml:space="preserve">none     </v>
          </cell>
          <cell r="R102" t="str">
            <v>RollFCST-Working Version</v>
          </cell>
          <cell r="S102" t="str">
            <v>RollFCST-Working Version</v>
          </cell>
          <cell r="T102" t="str">
            <v xml:space="preserve"> </v>
          </cell>
          <cell r="U102" t="str">
            <v xml:space="preserve"> </v>
          </cell>
          <cell r="V102" t="str">
            <v>671200</v>
          </cell>
          <cell r="W102" t="str">
            <v>4</v>
          </cell>
          <cell r="X102" t="str">
            <v xml:space="preserve">      Subscription Services             </v>
          </cell>
          <cell r="Y102">
            <v>699.2</v>
          </cell>
          <cell r="Z102">
            <v>550.78</v>
          </cell>
          <cell r="AA102">
            <v>835</v>
          </cell>
          <cell r="AB102">
            <v>732</v>
          </cell>
          <cell r="AC102">
            <v>2816.98</v>
          </cell>
          <cell r="AD102">
            <v>796</v>
          </cell>
          <cell r="AE102">
            <v>797</v>
          </cell>
          <cell r="AF102">
            <v>797</v>
          </cell>
          <cell r="AG102">
            <v>796</v>
          </cell>
          <cell r="AH102">
            <v>3186</v>
          </cell>
          <cell r="AI102" t="str">
            <v xml:space="preserve">U.S. Dollar                   </v>
          </cell>
          <cell r="AJ102" t="str">
            <v xml:space="preserve"> </v>
          </cell>
          <cell r="AK102" t="str">
            <v xml:space="preserve"> </v>
          </cell>
          <cell r="AL102" t="str">
            <v xml:space="preserve"> </v>
          </cell>
          <cell r="AM102" t="str">
            <v xml:space="preserve"> </v>
          </cell>
          <cell r="AN102" t="str">
            <v xml:space="preserve"> </v>
          </cell>
          <cell r="AO102" t="str">
            <v xml:space="preserve"> </v>
          </cell>
          <cell r="AP102" t="str">
            <v xml:space="preserve"> </v>
          </cell>
          <cell r="AQ102" t="str">
            <v xml:space="preserve"> </v>
          </cell>
        </row>
        <row r="103">
          <cell r="A103" t="str">
            <v>FBC.......671500</v>
          </cell>
          <cell r="B103" t="str">
            <v>2004T12</v>
          </cell>
          <cell r="C103" t="str">
            <v xml:space="preserve">TREND    </v>
          </cell>
          <cell r="D103" t="str">
            <v xml:space="preserve">Trend -  QTD Average/Activity                     </v>
          </cell>
          <cell r="E103" t="str">
            <v>Run: 08/07/03 14:02:44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FBC.......</v>
          </cell>
          <cell r="K103" t="str">
            <v xml:space="preserve">Global Securities Operations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40</v>
          </cell>
          <cell r="P103" t="str">
            <v>600000A  662999B  670000B  671500   999999999999999999999999999999999999</v>
          </cell>
          <cell r="Q103" t="str">
            <v xml:space="preserve">none     </v>
          </cell>
          <cell r="R103" t="str">
            <v>RollFCST-Working Version</v>
          </cell>
          <cell r="S103" t="str">
            <v>RollFCST-Working Version</v>
          </cell>
          <cell r="T103" t="str">
            <v xml:space="preserve"> </v>
          </cell>
          <cell r="U103" t="str">
            <v xml:space="preserve"> </v>
          </cell>
          <cell r="V103" t="str">
            <v>671500</v>
          </cell>
          <cell r="W103" t="str">
            <v>4</v>
          </cell>
          <cell r="X103" t="str">
            <v xml:space="preserve">      Other Administrative Expenses     </v>
          </cell>
          <cell r="Y103">
            <v>58.34</v>
          </cell>
          <cell r="Z103">
            <v>-44.99</v>
          </cell>
          <cell r="AA103">
            <v>-96.99</v>
          </cell>
          <cell r="AB103">
            <v>-89.99</v>
          </cell>
          <cell r="AC103">
            <v>-173.63</v>
          </cell>
          <cell r="AD103">
            <v>-1547</v>
          </cell>
          <cell r="AE103">
            <v>-1548</v>
          </cell>
          <cell r="AF103">
            <v>-1547</v>
          </cell>
          <cell r="AG103">
            <v>-1548</v>
          </cell>
          <cell r="AH103">
            <v>-6190</v>
          </cell>
          <cell r="AI103" t="str">
            <v xml:space="preserve">U.S. Dollar                   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104" t="str">
            <v>FBC.......675000</v>
          </cell>
          <cell r="B104" t="str">
            <v>2004T12</v>
          </cell>
          <cell r="C104" t="str">
            <v xml:space="preserve">TREND    </v>
          </cell>
          <cell r="D104" t="str">
            <v xml:space="preserve">Trend -  QTD Average/Activity                     </v>
          </cell>
          <cell r="E104" t="str">
            <v>Run: 08/07/03 14:02:44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FBC.......</v>
          </cell>
          <cell r="K104" t="str">
            <v xml:space="preserve">Global Securities Operations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40</v>
          </cell>
          <cell r="P104" t="str">
            <v>600000A  675000   999999999999999999999999999999999999999999999999999999</v>
          </cell>
          <cell r="Q104" t="str">
            <v xml:space="preserve">none     </v>
          </cell>
          <cell r="R104" t="str">
            <v>RollFCST-Working Version</v>
          </cell>
          <cell r="S104" t="str">
            <v>RollFCST-Working Version</v>
          </cell>
          <cell r="T104" t="str">
            <v xml:space="preserve"> </v>
          </cell>
          <cell r="U104" t="str">
            <v xml:space="preserve"> </v>
          </cell>
          <cell r="V104" t="str">
            <v>675000</v>
          </cell>
          <cell r="W104" t="str">
            <v>2</v>
          </cell>
          <cell r="X104" t="str">
            <v xml:space="preserve">  Intercompany Expense                  </v>
          </cell>
          <cell r="Y104">
            <v>-28</v>
          </cell>
          <cell r="Z104">
            <v>-182</v>
          </cell>
          <cell r="AA104">
            <v>0</v>
          </cell>
          <cell r="AB104">
            <v>0</v>
          </cell>
          <cell r="AC104">
            <v>-21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>
            <v>1</v>
          </cell>
          <cell r="AI104" t="str">
            <v xml:space="preserve">U.S. Dollar                   </v>
          </cell>
          <cell r="AJ104" t="str">
            <v xml:space="preserve"> </v>
          </cell>
          <cell r="AK104" t="str">
            <v xml:space="preserve"> </v>
          </cell>
          <cell r="AL104" t="str">
            <v xml:space="preserve"> </v>
          </cell>
          <cell r="AM104" t="str">
            <v xml:space="preserve"> </v>
          </cell>
          <cell r="AN104" t="str">
            <v xml:space="preserve"> </v>
          </cell>
          <cell r="AO104" t="str">
            <v xml:space="preserve"> </v>
          </cell>
          <cell r="AP104" t="str">
            <v xml:space="preserve"> </v>
          </cell>
          <cell r="AQ104" t="str">
            <v xml:space="preserve"> </v>
          </cell>
        </row>
        <row r="105">
          <cell r="A105" t="str">
            <v>FBC.......NIEBA-B</v>
          </cell>
          <cell r="B105" t="str">
            <v>2004T12</v>
          </cell>
          <cell r="C105" t="str">
            <v xml:space="preserve">TREND    </v>
          </cell>
          <cell r="D105" t="str">
            <v xml:space="preserve">Trend -  QTD Average/Activity                     </v>
          </cell>
          <cell r="E105" t="str">
            <v>Run: 08/07/03 14:02:44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FBC.......</v>
          </cell>
          <cell r="K105" t="str">
            <v xml:space="preserve">Global Securities Operations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40</v>
          </cell>
          <cell r="P105" t="str">
            <v xml:space="preserve">600000A  675000A  999999999999999999999999999NIEBA-B                    </v>
          </cell>
          <cell r="Q105" t="str">
            <v xml:space="preserve">none     </v>
          </cell>
          <cell r="R105" t="str">
            <v>RollFCST-Working Version</v>
          </cell>
          <cell r="S105" t="str">
            <v>RollFCST-Working Version</v>
          </cell>
          <cell r="T105" t="str">
            <v xml:space="preserve"> </v>
          </cell>
          <cell r="U105" t="str">
            <v xml:space="preserve"> </v>
          </cell>
          <cell r="V105" t="str">
            <v>NIEBA-B</v>
          </cell>
          <cell r="W105" t="str">
            <v>0</v>
          </cell>
          <cell r="X105" t="str">
            <v xml:space="preserve">Sub-Tot Non Int Exp Before Cost         </v>
          </cell>
          <cell r="Y105">
            <v>28822.3488</v>
          </cell>
          <cell r="Z105">
            <v>18146.871599999999</v>
          </cell>
          <cell r="AA105">
            <v>26788.34</v>
          </cell>
          <cell r="AB105">
            <v>26271.4</v>
          </cell>
          <cell r="AC105">
            <v>100028.9604</v>
          </cell>
          <cell r="AD105">
            <v>25279.31</v>
          </cell>
          <cell r="AE105">
            <v>25549.395</v>
          </cell>
          <cell r="AF105">
            <v>25838.564999999999</v>
          </cell>
          <cell r="AG105">
            <v>26450.814999999999</v>
          </cell>
          <cell r="AH105">
            <v>103118.08500000001</v>
          </cell>
          <cell r="AI105" t="str">
            <v xml:space="preserve">U.S. Dollar                  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  <cell r="AN105" t="str">
            <v xml:space="preserve"> </v>
          </cell>
          <cell r="AO105" t="str">
            <v xml:space="preserve"> </v>
          </cell>
          <cell r="AP105" t="str">
            <v xml:space="preserve"> </v>
          </cell>
          <cell r="AQ105" t="str">
            <v xml:space="preserve"> </v>
          </cell>
        </row>
        <row r="106">
          <cell r="A106" t="str">
            <v>FBD.......600300</v>
          </cell>
          <cell r="B106" t="str">
            <v>2004T12</v>
          </cell>
          <cell r="C106" t="str">
            <v xml:space="preserve">TREND    </v>
          </cell>
          <cell r="D106" t="str">
            <v xml:space="preserve">Trend -  QTD Average/Activity                     </v>
          </cell>
          <cell r="E106" t="str">
            <v>Run: 08/07/03 14:02:44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FBD.......</v>
          </cell>
          <cell r="K106" t="str">
            <v xml:space="preserve">Emg Ops Asia   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40</v>
          </cell>
          <cell r="P106" t="str">
            <v>600000A  600250   999999999600300   999999999999999999999999999999999999</v>
          </cell>
          <cell r="Q106" t="str">
            <v xml:space="preserve">none     </v>
          </cell>
          <cell r="R106" t="str">
            <v>RollFCST-Working Version</v>
          </cell>
          <cell r="S106" t="str">
            <v>RollFCST-Working Version</v>
          </cell>
          <cell r="T106" t="str">
            <v xml:space="preserve"> </v>
          </cell>
          <cell r="U106" t="str">
            <v xml:space="preserve"> </v>
          </cell>
          <cell r="V106" t="str">
            <v>600300</v>
          </cell>
          <cell r="W106" t="str">
            <v>4</v>
          </cell>
          <cell r="X106" t="str">
            <v xml:space="preserve">      Salaries &amp; Wages                  </v>
          </cell>
          <cell r="Y106">
            <v>377</v>
          </cell>
          <cell r="Z106">
            <v>406</v>
          </cell>
          <cell r="AA106">
            <v>389</v>
          </cell>
          <cell r="AB106">
            <v>405</v>
          </cell>
          <cell r="AC106">
            <v>1577</v>
          </cell>
          <cell r="AD106">
            <v>567</v>
          </cell>
          <cell r="AE106">
            <v>604</v>
          </cell>
          <cell r="AF106">
            <v>615</v>
          </cell>
          <cell r="AG106">
            <v>615</v>
          </cell>
          <cell r="AH106">
            <v>2401</v>
          </cell>
          <cell r="AI106" t="str">
            <v xml:space="preserve">U.S. Dollar                   </v>
          </cell>
          <cell r="AJ106" t="str">
            <v xml:space="preserve"> </v>
          </cell>
          <cell r="AK106" t="str">
            <v xml:space="preserve"> </v>
          </cell>
          <cell r="AL106" t="str">
            <v xml:space="preserve"> </v>
          </cell>
          <cell r="AM106" t="str">
            <v xml:space="preserve"> </v>
          </cell>
          <cell r="AN106" t="str">
            <v xml:space="preserve"> </v>
          </cell>
          <cell r="AO106" t="str">
            <v xml:space="preserve"> </v>
          </cell>
          <cell r="AP106" t="str">
            <v xml:space="preserve"> </v>
          </cell>
          <cell r="AQ106" t="str">
            <v xml:space="preserve"> </v>
          </cell>
        </row>
        <row r="107">
          <cell r="A107" t="str">
            <v>FBD.......601000</v>
          </cell>
          <cell r="B107" t="str">
            <v>2004T12</v>
          </cell>
          <cell r="C107" t="str">
            <v xml:space="preserve">TREND    </v>
          </cell>
          <cell r="D107" t="str">
            <v xml:space="preserve">Trend -  QTD Average/Activity                     </v>
          </cell>
          <cell r="E107" t="str">
            <v>Run: 08/07/03 14:02:44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FBD.......</v>
          </cell>
          <cell r="K107" t="str">
            <v xml:space="preserve">Emg Ops Asia   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40</v>
          </cell>
          <cell r="P107" t="str">
            <v>600000A  600250   999999999601000   999999999999999999999999999999999999</v>
          </cell>
          <cell r="Q107" t="str">
            <v xml:space="preserve">none     </v>
          </cell>
          <cell r="R107" t="str">
            <v>RollFCST-Working Version</v>
          </cell>
          <cell r="S107" t="str">
            <v>RollFCST-Working Version</v>
          </cell>
          <cell r="T107" t="str">
            <v xml:space="preserve"> </v>
          </cell>
          <cell r="U107" t="str">
            <v xml:space="preserve"> </v>
          </cell>
          <cell r="V107" t="str">
            <v>601000</v>
          </cell>
          <cell r="W107" t="str">
            <v>4</v>
          </cell>
          <cell r="X107" t="str">
            <v xml:space="preserve">      Overtime Salaries                 </v>
          </cell>
          <cell r="Y107">
            <v>12</v>
          </cell>
          <cell r="Z107">
            <v>14</v>
          </cell>
          <cell r="AA107">
            <v>6</v>
          </cell>
          <cell r="AB107">
            <v>6</v>
          </cell>
          <cell r="AC107">
            <v>38</v>
          </cell>
          <cell r="AD107">
            <v>9</v>
          </cell>
          <cell r="AE107">
            <v>9</v>
          </cell>
          <cell r="AF107">
            <v>9</v>
          </cell>
          <cell r="AG107">
            <v>9</v>
          </cell>
          <cell r="AH107">
            <v>36</v>
          </cell>
          <cell r="AI107" t="str">
            <v xml:space="preserve">U.S. Dollar                   </v>
          </cell>
          <cell r="AJ107" t="str">
            <v xml:space="preserve"> </v>
          </cell>
          <cell r="AK107" t="str">
            <v xml:space="preserve"> </v>
          </cell>
          <cell r="AL107" t="str">
            <v xml:space="preserve"> </v>
          </cell>
          <cell r="AM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 t="str">
            <v xml:space="preserve"> </v>
          </cell>
          <cell r="AQ107" t="str">
            <v xml:space="preserve"> </v>
          </cell>
        </row>
        <row r="108">
          <cell r="A108" t="str">
            <v>FBD.......602400</v>
          </cell>
          <cell r="B108" t="str">
            <v>2004T12</v>
          </cell>
          <cell r="C108" t="str">
            <v xml:space="preserve">TREND    </v>
          </cell>
          <cell r="D108" t="str">
            <v xml:space="preserve">Trend -  QTD Average/Activity                     </v>
          </cell>
          <cell r="E108" t="str">
            <v>Run: 08/07/03 14:02:44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FBD.......</v>
          </cell>
          <cell r="K108" t="str">
            <v xml:space="preserve">Emg Ops Asia   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40</v>
          </cell>
          <cell r="P108" t="str">
            <v>600000A  600250   999999999602000   602400   999999999999999999999999999</v>
          </cell>
          <cell r="Q108" t="str">
            <v xml:space="preserve">none     </v>
          </cell>
          <cell r="R108" t="str">
            <v>RollFCST-Working Version</v>
          </cell>
          <cell r="S108" t="str">
            <v>RollFCST-Working Version</v>
          </cell>
          <cell r="T108" t="str">
            <v xml:space="preserve"> </v>
          </cell>
          <cell r="U108" t="str">
            <v xml:space="preserve"> </v>
          </cell>
          <cell r="V108" t="str">
            <v>602400</v>
          </cell>
          <cell r="W108" t="str">
            <v>5</v>
          </cell>
          <cell r="X108" t="str">
            <v xml:space="preserve">        Other Employee Compensation     </v>
          </cell>
          <cell r="Y108">
            <v>30</v>
          </cell>
          <cell r="Z108">
            <v>30</v>
          </cell>
          <cell r="AA108">
            <v>30</v>
          </cell>
          <cell r="AB108">
            <v>30</v>
          </cell>
          <cell r="AC108">
            <v>120</v>
          </cell>
          <cell r="AD108">
            <v>27</v>
          </cell>
          <cell r="AE108">
            <v>27</v>
          </cell>
          <cell r="AF108">
            <v>27</v>
          </cell>
          <cell r="AG108">
            <v>27</v>
          </cell>
          <cell r="AH108">
            <v>108</v>
          </cell>
          <cell r="AI108" t="str">
            <v xml:space="preserve">U.S. Dollar                   </v>
          </cell>
          <cell r="AJ108" t="str">
            <v xml:space="preserve"> </v>
          </cell>
          <cell r="AK108" t="str">
            <v xml:space="preserve"> </v>
          </cell>
          <cell r="AL108" t="str">
            <v xml:space="preserve"> </v>
          </cell>
          <cell r="AM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 t="str">
            <v xml:space="preserve"> </v>
          </cell>
          <cell r="AQ108" t="str">
            <v xml:space="preserve"> </v>
          </cell>
        </row>
        <row r="109">
          <cell r="A109" t="str">
            <v>FBD.......602000</v>
          </cell>
          <cell r="B109" t="str">
            <v>2004T12</v>
          </cell>
          <cell r="C109" t="str">
            <v xml:space="preserve">TREND    </v>
          </cell>
          <cell r="D109" t="str">
            <v xml:space="preserve">Trend -  QTD Average/Activity                     </v>
          </cell>
          <cell r="E109" t="str">
            <v>Run: 08/07/03 14:02:44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FBD.......</v>
          </cell>
          <cell r="K109" t="str">
            <v xml:space="preserve">Emg Ops Asia   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40</v>
          </cell>
          <cell r="P109" t="str">
            <v>600000A  600250   999999999602000   999999999999999999999999999999999999</v>
          </cell>
          <cell r="Q109" t="str">
            <v xml:space="preserve">none     </v>
          </cell>
          <cell r="R109" t="str">
            <v>RollFCST-Working Version</v>
          </cell>
          <cell r="S109" t="str">
            <v>RollFCST-Working Version</v>
          </cell>
          <cell r="T109" t="str">
            <v xml:space="preserve"> </v>
          </cell>
          <cell r="U109" t="str">
            <v xml:space="preserve"> </v>
          </cell>
          <cell r="V109" t="str">
            <v>602000</v>
          </cell>
          <cell r="W109" t="str">
            <v>4</v>
          </cell>
          <cell r="X109" t="str">
            <v xml:space="preserve">      Contract Temporary/Other Compensat</v>
          </cell>
          <cell r="Y109">
            <v>36</v>
          </cell>
          <cell r="Z109">
            <v>40</v>
          </cell>
          <cell r="AA109">
            <v>33</v>
          </cell>
          <cell r="AB109">
            <v>33</v>
          </cell>
          <cell r="AC109">
            <v>142</v>
          </cell>
          <cell r="AD109">
            <v>30</v>
          </cell>
          <cell r="AE109">
            <v>30</v>
          </cell>
          <cell r="AF109">
            <v>30</v>
          </cell>
          <cell r="AG109">
            <v>30</v>
          </cell>
          <cell r="AH109">
            <v>120</v>
          </cell>
          <cell r="AI109" t="str">
            <v xml:space="preserve">U.S. Dollar                   </v>
          </cell>
          <cell r="AJ109" t="str">
            <v xml:space="preserve"> </v>
          </cell>
          <cell r="AK109" t="str">
            <v xml:space="preserve"> </v>
          </cell>
          <cell r="AL109" t="str">
            <v xml:space="preserve"> </v>
          </cell>
          <cell r="AM109" t="str">
            <v xml:space="preserve"> </v>
          </cell>
          <cell r="AN109" t="str">
            <v xml:space="preserve"> </v>
          </cell>
          <cell r="AO109" t="str">
            <v xml:space="preserve"> </v>
          </cell>
          <cell r="AP109" t="str">
            <v xml:space="preserve"> </v>
          </cell>
          <cell r="AQ109" t="str">
            <v xml:space="preserve"> </v>
          </cell>
        </row>
        <row r="110">
          <cell r="A110" t="str">
            <v>FBD.......603000</v>
          </cell>
          <cell r="B110" t="str">
            <v>2004T12</v>
          </cell>
          <cell r="C110" t="str">
            <v xml:space="preserve">TREND    </v>
          </cell>
          <cell r="D110" t="str">
            <v xml:space="preserve">Trend -  QTD Average/Activity                     </v>
          </cell>
          <cell r="E110" t="str">
            <v>Run: 08/07/03 14:02:44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FBD.......</v>
          </cell>
          <cell r="K110" t="str">
            <v xml:space="preserve">Emg Ops Asia   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40</v>
          </cell>
          <cell r="P110" t="str">
            <v>600000A  600250   999999999603000   999999999999999999999999999999999999</v>
          </cell>
          <cell r="Q110" t="str">
            <v xml:space="preserve">none     </v>
          </cell>
          <cell r="R110" t="str">
            <v>RollFCST-Working Version</v>
          </cell>
          <cell r="S110" t="str">
            <v>RollFCST-Working Version</v>
          </cell>
          <cell r="T110" t="str">
            <v xml:space="preserve"> </v>
          </cell>
          <cell r="U110" t="str">
            <v xml:space="preserve"> </v>
          </cell>
          <cell r="V110" t="str">
            <v>603000</v>
          </cell>
          <cell r="W110" t="str">
            <v>4</v>
          </cell>
          <cell r="X110" t="str">
            <v xml:space="preserve">      Employee Benefits                 </v>
          </cell>
          <cell r="Y110">
            <v>95</v>
          </cell>
          <cell r="Z110">
            <v>87.93</v>
          </cell>
          <cell r="AA110">
            <v>102</v>
          </cell>
          <cell r="AB110">
            <v>102</v>
          </cell>
          <cell r="AC110">
            <v>386.93</v>
          </cell>
          <cell r="AD110">
            <v>129</v>
          </cell>
          <cell r="AE110">
            <v>135</v>
          </cell>
          <cell r="AF110">
            <v>138</v>
          </cell>
          <cell r="AG110">
            <v>138</v>
          </cell>
          <cell r="AH110">
            <v>540</v>
          </cell>
          <cell r="AI110" t="str">
            <v xml:space="preserve">U.S. Dollar                   </v>
          </cell>
          <cell r="AJ110" t="str">
            <v xml:space="preserve"> </v>
          </cell>
          <cell r="AK110" t="str">
            <v xml:space="preserve"> </v>
          </cell>
          <cell r="AL110" t="str">
            <v xml:space="preserve"> </v>
          </cell>
          <cell r="AM110" t="str">
            <v xml:space="preserve"> </v>
          </cell>
          <cell r="AN110" t="str">
            <v xml:space="preserve"> </v>
          </cell>
          <cell r="AO110" t="str">
            <v xml:space="preserve"> </v>
          </cell>
          <cell r="AP110" t="str">
            <v xml:space="preserve"> </v>
          </cell>
          <cell r="AQ110" t="str">
            <v xml:space="preserve"> </v>
          </cell>
        </row>
        <row r="111">
          <cell r="A111" t="str">
            <v>FBD.......600250</v>
          </cell>
          <cell r="B111" t="str">
            <v>2004T12</v>
          </cell>
          <cell r="C111" t="str">
            <v xml:space="preserve">TREND    </v>
          </cell>
          <cell r="D111" t="str">
            <v xml:space="preserve">Trend -  QTD Average/Activity                     </v>
          </cell>
          <cell r="E111" t="str">
            <v>Run: 08/07/03 14:02:44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FBD.......</v>
          </cell>
          <cell r="K111" t="str">
            <v xml:space="preserve">Emg Ops Asia   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00250   999999999999999999999999999999999999999999999999999999</v>
          </cell>
          <cell r="Q111" t="str">
            <v xml:space="preserve">none     </v>
          </cell>
          <cell r="R111" t="str">
            <v>RollFCST-Working Version</v>
          </cell>
          <cell r="S111" t="str">
            <v>RollFCST-Working Version</v>
          </cell>
          <cell r="T111" t="str">
            <v xml:space="preserve"> </v>
          </cell>
          <cell r="U111" t="str">
            <v xml:space="preserve"> </v>
          </cell>
          <cell r="V111" t="str">
            <v>600250</v>
          </cell>
          <cell r="W111" t="str">
            <v>2</v>
          </cell>
          <cell r="X111" t="str">
            <v xml:space="preserve">  Personnel                             </v>
          </cell>
          <cell r="Y111">
            <v>520</v>
          </cell>
          <cell r="Z111">
            <v>547.92999999999995</v>
          </cell>
          <cell r="AA111">
            <v>530</v>
          </cell>
          <cell r="AB111">
            <v>546</v>
          </cell>
          <cell r="AC111">
            <v>2143.9299999999998</v>
          </cell>
          <cell r="AD111">
            <v>735</v>
          </cell>
          <cell r="AE111">
            <v>778</v>
          </cell>
          <cell r="AF111">
            <v>792</v>
          </cell>
          <cell r="AG111">
            <v>792</v>
          </cell>
          <cell r="AH111">
            <v>3097</v>
          </cell>
          <cell r="AI111" t="str">
            <v xml:space="preserve">U.S. Dollar                   </v>
          </cell>
          <cell r="AJ111" t="str">
            <v xml:space="preserve"> </v>
          </cell>
          <cell r="AK111" t="str">
            <v xml:space="preserve"> </v>
          </cell>
          <cell r="AL111" t="str">
            <v xml:space="preserve"> </v>
          </cell>
          <cell r="AM111" t="str">
            <v xml:space="preserve"> </v>
          </cell>
          <cell r="AN111" t="str">
            <v xml:space="preserve"> </v>
          </cell>
          <cell r="AO111" t="str">
            <v xml:space="preserve"> </v>
          </cell>
          <cell r="AP111" t="str">
            <v xml:space="preserve"> </v>
          </cell>
          <cell r="AQ111" t="str">
            <v xml:space="preserve"> </v>
          </cell>
        </row>
        <row r="112">
          <cell r="A112" t="str">
            <v>FBD.......610000</v>
          </cell>
          <cell r="B112" t="str">
            <v>2004T12</v>
          </cell>
          <cell r="C112" t="str">
            <v xml:space="preserve">TREND    </v>
          </cell>
          <cell r="D112" t="str">
            <v xml:space="preserve">Trend -  QTD Average/Activity                     </v>
          </cell>
          <cell r="E112" t="str">
            <v>Run: 08/07/03 14:02:44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FBD.......</v>
          </cell>
          <cell r="K112" t="str">
            <v xml:space="preserve">Emg Ops Asia   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10000   999999999999999999999999999999999999999999999999999999</v>
          </cell>
          <cell r="Q112" t="str">
            <v xml:space="preserve">none     </v>
          </cell>
          <cell r="R112" t="str">
            <v>RollFCST-Working Version</v>
          </cell>
          <cell r="S112" t="str">
            <v>RollFCST-Working Version</v>
          </cell>
          <cell r="T112" t="str">
            <v xml:space="preserve"> </v>
          </cell>
          <cell r="U112" t="str">
            <v xml:space="preserve"> </v>
          </cell>
          <cell r="V112" t="str">
            <v>610000</v>
          </cell>
          <cell r="W112" t="str">
            <v>2</v>
          </cell>
          <cell r="X112" t="str">
            <v xml:space="preserve">  Net Occupancy Expense                 </v>
          </cell>
          <cell r="Y112">
            <v>128.13</v>
          </cell>
          <cell r="Z112">
            <v>151.15</v>
          </cell>
          <cell r="AA112">
            <v>129.15</v>
          </cell>
          <cell r="AB112">
            <v>135.15</v>
          </cell>
          <cell r="AC112">
            <v>543.58000000000004</v>
          </cell>
          <cell r="AD112">
            <v>141</v>
          </cell>
          <cell r="AE112">
            <v>141</v>
          </cell>
          <cell r="AF112">
            <v>141</v>
          </cell>
          <cell r="AG112">
            <v>141</v>
          </cell>
          <cell r="AH112">
            <v>564</v>
          </cell>
          <cell r="AI112" t="str">
            <v xml:space="preserve">U.S. Dollar                   </v>
          </cell>
          <cell r="AJ112" t="str">
            <v xml:space="preserve"> </v>
          </cell>
          <cell r="AK112" t="str">
            <v xml:space="preserve"> </v>
          </cell>
          <cell r="AL112" t="str">
            <v xml:space="preserve"> </v>
          </cell>
          <cell r="AM112" t="str">
            <v xml:space="preserve"> 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113" t="str">
            <v>FBD.......620000</v>
          </cell>
          <cell r="B113" t="str">
            <v>2004T12</v>
          </cell>
          <cell r="C113" t="str">
            <v xml:space="preserve">TREND    </v>
          </cell>
          <cell r="D113" t="str">
            <v xml:space="preserve">Trend -  QTD Average/Activity                     </v>
          </cell>
          <cell r="E113" t="str">
            <v>Run: 08/07/03 14:02:44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FBD.......</v>
          </cell>
          <cell r="K113" t="str">
            <v xml:space="preserve">Emg Ops Asia   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20000   999999999999999999999999999999999999999999999999999999</v>
          </cell>
          <cell r="Q113" t="str">
            <v xml:space="preserve">none     </v>
          </cell>
          <cell r="R113" t="str">
            <v>RollFCST-Working Version</v>
          </cell>
          <cell r="S113" t="str">
            <v>RollFCST-Working Version</v>
          </cell>
          <cell r="T113" t="str">
            <v xml:space="preserve"> </v>
          </cell>
          <cell r="U113" t="str">
            <v xml:space="preserve"> </v>
          </cell>
          <cell r="V113" t="str">
            <v>620000</v>
          </cell>
          <cell r="W113" t="str">
            <v>2</v>
          </cell>
          <cell r="X113" t="str">
            <v xml:space="preserve">  Furniture &amp; Equipment                 </v>
          </cell>
          <cell r="Y113">
            <v>30</v>
          </cell>
          <cell r="Z113">
            <v>33.130000000000003</v>
          </cell>
          <cell r="AA113">
            <v>30</v>
          </cell>
          <cell r="AB113">
            <v>31</v>
          </cell>
          <cell r="AC113">
            <v>124.13</v>
          </cell>
          <cell r="AD113">
            <v>36</v>
          </cell>
          <cell r="AE113">
            <v>36</v>
          </cell>
          <cell r="AF113">
            <v>36</v>
          </cell>
          <cell r="AG113">
            <v>36</v>
          </cell>
          <cell r="AH113">
            <v>144</v>
          </cell>
          <cell r="AI113" t="str">
            <v xml:space="preserve">U.S. Dollar                  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</row>
        <row r="114">
          <cell r="A114" t="str">
            <v>FBD.......623000</v>
          </cell>
          <cell r="B114" t="str">
            <v>2004T12</v>
          </cell>
          <cell r="C114" t="str">
            <v xml:space="preserve">TREND    </v>
          </cell>
          <cell r="D114" t="str">
            <v xml:space="preserve">Trend -  QTD Average/Activity                     </v>
          </cell>
          <cell r="E114" t="str">
            <v>Run: 08/07/03 14:02:44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FBD.......</v>
          </cell>
          <cell r="K114" t="str">
            <v xml:space="preserve">Emg Ops Asia   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23000   999999999999999999999999999999999999999999999999999999</v>
          </cell>
          <cell r="Q114" t="str">
            <v xml:space="preserve">none     </v>
          </cell>
          <cell r="R114" t="str">
            <v>RollFCST-Working Version</v>
          </cell>
          <cell r="S114" t="str">
            <v>RollFCST-Working Version</v>
          </cell>
          <cell r="T114" t="str">
            <v xml:space="preserve"> </v>
          </cell>
          <cell r="U114" t="str">
            <v xml:space="preserve"> </v>
          </cell>
          <cell r="V114" t="str">
            <v>623000</v>
          </cell>
          <cell r="W114" t="str">
            <v>2</v>
          </cell>
          <cell r="X114" t="str">
            <v xml:space="preserve">  Marketing &amp; Promotional               </v>
          </cell>
          <cell r="Y114">
            <v>0</v>
          </cell>
          <cell r="Z114">
            <v>-0.15</v>
          </cell>
          <cell r="AA114">
            <v>0</v>
          </cell>
          <cell r="AB114">
            <v>0</v>
          </cell>
          <cell r="AC114">
            <v>-0.1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 t="str">
            <v xml:space="preserve">U.S. Dollar                   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  <cell r="AN114" t="str">
            <v xml:space="preserve"> </v>
          </cell>
          <cell r="AO114" t="str">
            <v xml:space="preserve"> </v>
          </cell>
          <cell r="AP114" t="str">
            <v xml:space="preserve"> </v>
          </cell>
          <cell r="AQ114" t="str">
            <v xml:space="preserve"> </v>
          </cell>
        </row>
        <row r="115">
          <cell r="A115" t="str">
            <v>FBD.......630000</v>
          </cell>
          <cell r="B115" t="str">
            <v>2004T12</v>
          </cell>
          <cell r="C115" t="str">
            <v xml:space="preserve">TREND    </v>
          </cell>
          <cell r="D115" t="str">
            <v xml:space="preserve">Trend -  QTD Average/Activity                     </v>
          </cell>
          <cell r="E115" t="str">
            <v>Run: 08/07/03 14:02:44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FBD.......</v>
          </cell>
          <cell r="K115" t="str">
            <v xml:space="preserve">Emg Ops Asia   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30000   999999999999999999999999999999999999999999999999999999</v>
          </cell>
          <cell r="Q115" t="str">
            <v xml:space="preserve">none     </v>
          </cell>
          <cell r="R115" t="str">
            <v>RollFCST-Working Version</v>
          </cell>
          <cell r="S115" t="str">
            <v>RollFCST-Working Version</v>
          </cell>
          <cell r="T115" t="str">
            <v xml:space="preserve"> </v>
          </cell>
          <cell r="U115" t="str">
            <v xml:space="preserve"> </v>
          </cell>
          <cell r="V115" t="str">
            <v>630000</v>
          </cell>
          <cell r="W115" t="str">
            <v>2</v>
          </cell>
          <cell r="X115" t="str">
            <v xml:space="preserve">  Professional Fees                     </v>
          </cell>
          <cell r="Y115">
            <v>3</v>
          </cell>
          <cell r="Z115">
            <v>3.76</v>
          </cell>
          <cell r="AA115">
            <v>3</v>
          </cell>
          <cell r="AB115">
            <v>3</v>
          </cell>
          <cell r="AC115">
            <v>12.76</v>
          </cell>
          <cell r="AD115">
            <v>3</v>
          </cell>
          <cell r="AE115">
            <v>3</v>
          </cell>
          <cell r="AF115">
            <v>3</v>
          </cell>
          <cell r="AG115">
            <v>3</v>
          </cell>
          <cell r="AH115">
            <v>12</v>
          </cell>
          <cell r="AI115" t="str">
            <v xml:space="preserve">U.S. Dollar                   </v>
          </cell>
          <cell r="AJ115" t="str">
            <v xml:space="preserve"> </v>
          </cell>
          <cell r="AK115" t="str">
            <v xml:space="preserve"> </v>
          </cell>
          <cell r="AL115" t="str">
            <v xml:space="preserve"> </v>
          </cell>
          <cell r="AM115" t="str">
            <v xml:space="preserve"> 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116" t="str">
            <v>FBD.......651500A</v>
          </cell>
          <cell r="B116" t="str">
            <v>2004T12</v>
          </cell>
          <cell r="C116" t="str">
            <v xml:space="preserve">TREND    </v>
          </cell>
          <cell r="D116" t="str">
            <v xml:space="preserve">Trend -  QTD Average/Activity                     </v>
          </cell>
          <cell r="E116" t="str">
            <v>Run: 08/07/03 14:02:44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FBD.......</v>
          </cell>
          <cell r="K116" t="str">
            <v xml:space="preserve">Emg Ops Asia   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51500A  999999999999999999999999999999999999999999999999999999</v>
          </cell>
          <cell r="Q116" t="str">
            <v xml:space="preserve">none     </v>
          </cell>
          <cell r="R116" t="str">
            <v>RollFCST-Working Version</v>
          </cell>
          <cell r="S116" t="str">
            <v>RollFCST-Working Version</v>
          </cell>
          <cell r="T116" t="str">
            <v xml:space="preserve"> </v>
          </cell>
          <cell r="U116" t="str">
            <v xml:space="preserve"> </v>
          </cell>
          <cell r="V116" t="str">
            <v>651500A</v>
          </cell>
          <cell r="W116" t="str">
            <v>2</v>
          </cell>
          <cell r="X116" t="str">
            <v xml:space="preserve">  Direct Processing Expense             </v>
          </cell>
          <cell r="Y116">
            <v>1</v>
          </cell>
          <cell r="Z116">
            <v>-2</v>
          </cell>
          <cell r="AA116">
            <v>13</v>
          </cell>
          <cell r="AB116">
            <v>14</v>
          </cell>
          <cell r="AC116">
            <v>26</v>
          </cell>
          <cell r="AD116">
            <v>12</v>
          </cell>
          <cell r="AE116">
            <v>12</v>
          </cell>
          <cell r="AF116">
            <v>12</v>
          </cell>
          <cell r="AG116">
            <v>12</v>
          </cell>
          <cell r="AH116">
            <v>48</v>
          </cell>
          <cell r="AI116" t="str">
            <v xml:space="preserve">U.S. Dollar                  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</row>
        <row r="117">
          <cell r="A117" t="str">
            <v>FBD.......660000A</v>
          </cell>
          <cell r="B117" t="str">
            <v>2004T12</v>
          </cell>
          <cell r="C117" t="str">
            <v xml:space="preserve">TREND    </v>
          </cell>
          <cell r="D117" t="str">
            <v xml:space="preserve">Trend -  QTD Average/Activity                     </v>
          </cell>
          <cell r="E117" t="str">
            <v>Run: 08/07/03 14:02:44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FBD.......</v>
          </cell>
          <cell r="K117" t="str">
            <v xml:space="preserve">Emg Ops Asia   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>600000A  660000A  999999999999999999999999999999999999999999999999999999</v>
          </cell>
          <cell r="Q117" t="str">
            <v xml:space="preserve">none     </v>
          </cell>
          <cell r="R117" t="str">
            <v>RollFCST-Working Version</v>
          </cell>
          <cell r="S117" t="str">
            <v>RollFCST-Working Version</v>
          </cell>
          <cell r="T117" t="str">
            <v xml:space="preserve"> </v>
          </cell>
          <cell r="U117" t="str">
            <v xml:space="preserve"> </v>
          </cell>
          <cell r="V117" t="str">
            <v>660000A</v>
          </cell>
          <cell r="W117" t="str">
            <v>2</v>
          </cell>
          <cell r="X117" t="str">
            <v xml:space="preserve">  Telecommunications                    </v>
          </cell>
          <cell r="Y117">
            <v>9.9</v>
          </cell>
          <cell r="Z117">
            <v>12.77</v>
          </cell>
          <cell r="AA117">
            <v>8.73</v>
          </cell>
          <cell r="AB117">
            <v>9.73</v>
          </cell>
          <cell r="AC117">
            <v>41.13</v>
          </cell>
          <cell r="AD117">
            <v>12</v>
          </cell>
          <cell r="AE117">
            <v>12</v>
          </cell>
          <cell r="AF117">
            <v>12</v>
          </cell>
          <cell r="AG117">
            <v>12</v>
          </cell>
          <cell r="AH117">
            <v>48</v>
          </cell>
          <cell r="AI117" t="str">
            <v xml:space="preserve">U.S. Dollar                  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P117" t="str">
            <v xml:space="preserve"> </v>
          </cell>
          <cell r="AQ117" t="str">
            <v xml:space="preserve"> </v>
          </cell>
        </row>
        <row r="118">
          <cell r="A118" t="str">
            <v>FBD.......663000</v>
          </cell>
          <cell r="B118" t="str">
            <v>2004T12</v>
          </cell>
          <cell r="C118" t="str">
            <v xml:space="preserve">TREND    </v>
          </cell>
          <cell r="D118" t="str">
            <v xml:space="preserve">Trend -  QTD Average/Activity                     </v>
          </cell>
          <cell r="E118" t="str">
            <v>Run: 08/07/03 14:02:44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FBD.......</v>
          </cell>
          <cell r="K118" t="str">
            <v xml:space="preserve">Emg Ops Asia   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40</v>
          </cell>
          <cell r="P118" t="str">
            <v>600000A  662999B  662999C  663000   999999999999999999999999999999999999</v>
          </cell>
          <cell r="Q118" t="str">
            <v xml:space="preserve">none     </v>
          </cell>
          <cell r="R118" t="str">
            <v>RollFCST-Working Version</v>
          </cell>
          <cell r="S118" t="str">
            <v>RollFCST-Working Version</v>
          </cell>
          <cell r="T118" t="str">
            <v xml:space="preserve"> </v>
          </cell>
          <cell r="U118" t="str">
            <v xml:space="preserve"> </v>
          </cell>
          <cell r="V118" t="str">
            <v>663000</v>
          </cell>
          <cell r="W118" t="str">
            <v>4</v>
          </cell>
          <cell r="X118" t="str">
            <v xml:space="preserve">      Supplies                          </v>
          </cell>
          <cell r="Y118">
            <v>9</v>
          </cell>
          <cell r="Z118">
            <v>9</v>
          </cell>
          <cell r="AA118">
            <v>9</v>
          </cell>
          <cell r="AB118">
            <v>9</v>
          </cell>
          <cell r="AC118">
            <v>36</v>
          </cell>
          <cell r="AD118">
            <v>12</v>
          </cell>
          <cell r="AE118">
            <v>12</v>
          </cell>
          <cell r="AF118">
            <v>12</v>
          </cell>
          <cell r="AG118">
            <v>12</v>
          </cell>
          <cell r="AH118">
            <v>48</v>
          </cell>
          <cell r="AI118" t="str">
            <v xml:space="preserve">U.S. Dollar                   </v>
          </cell>
          <cell r="AJ118" t="str">
            <v xml:space="preserve"> </v>
          </cell>
          <cell r="AK118" t="str">
            <v xml:space="preserve"> </v>
          </cell>
          <cell r="AL118" t="str">
            <v xml:space="preserve"> </v>
          </cell>
          <cell r="AM118" t="str">
            <v xml:space="preserve"> </v>
          </cell>
          <cell r="AN118" t="str">
            <v xml:space="preserve"> </v>
          </cell>
          <cell r="AO118" t="str">
            <v xml:space="preserve"> </v>
          </cell>
          <cell r="AP118" t="str">
            <v xml:space="preserve"> </v>
          </cell>
          <cell r="AQ118" t="str">
            <v xml:space="preserve"> </v>
          </cell>
        </row>
        <row r="119">
          <cell r="A119" t="str">
            <v>FBD.......664500</v>
          </cell>
          <cell r="B119" t="str">
            <v>2004T12</v>
          </cell>
          <cell r="C119" t="str">
            <v xml:space="preserve">TREND    </v>
          </cell>
          <cell r="D119" t="str">
            <v xml:space="preserve">Trend -  QTD Average/Activity                     </v>
          </cell>
          <cell r="E119" t="str">
            <v>Run: 08/07/03 14:02:44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FBD.......</v>
          </cell>
          <cell r="K119" t="str">
            <v xml:space="preserve">Emg Ops Asia   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40</v>
          </cell>
          <cell r="P119" t="str">
            <v>600000A  662999B  662999C  664500   999999999999999999999999999999999999</v>
          </cell>
          <cell r="Q119" t="str">
            <v xml:space="preserve">none     </v>
          </cell>
          <cell r="R119" t="str">
            <v>RollFCST-Working Version</v>
          </cell>
          <cell r="S119" t="str">
            <v>RollFCST-Working Version</v>
          </cell>
          <cell r="T119" t="str">
            <v xml:space="preserve"> </v>
          </cell>
          <cell r="U119" t="str">
            <v xml:space="preserve"> </v>
          </cell>
          <cell r="V119" t="str">
            <v>664500</v>
          </cell>
          <cell r="W119" t="str">
            <v>4</v>
          </cell>
          <cell r="X119" t="str">
            <v xml:space="preserve">      Postage And Courier               </v>
          </cell>
          <cell r="Y119">
            <v>6</v>
          </cell>
          <cell r="Z119">
            <v>6</v>
          </cell>
          <cell r="AA119">
            <v>9</v>
          </cell>
          <cell r="AB119">
            <v>9</v>
          </cell>
          <cell r="AC119">
            <v>30</v>
          </cell>
          <cell r="AD119">
            <v>6</v>
          </cell>
          <cell r="AE119">
            <v>6</v>
          </cell>
          <cell r="AF119">
            <v>6</v>
          </cell>
          <cell r="AG119">
            <v>6</v>
          </cell>
          <cell r="AH119">
            <v>24</v>
          </cell>
          <cell r="AI119" t="str">
            <v xml:space="preserve">U.S. Dollar                  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</row>
        <row r="120">
          <cell r="A120" t="str">
            <v>FBD.......665499F</v>
          </cell>
          <cell r="B120" t="str">
            <v>2004T12</v>
          </cell>
          <cell r="C120" t="str">
            <v xml:space="preserve">TREND    </v>
          </cell>
          <cell r="D120" t="str">
            <v xml:space="preserve">Trend -  QTD Average/Activity                     </v>
          </cell>
          <cell r="E120" t="str">
            <v>Run: 08/07/03 14:02:44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FBD.......</v>
          </cell>
          <cell r="K120" t="str">
            <v xml:space="preserve">Emg Ops Asia   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40</v>
          </cell>
          <cell r="P120" t="str">
            <v>600000A  662999B  662999C  665499B  665499D  665499F  999999999999999999</v>
          </cell>
          <cell r="Q120" t="str">
            <v xml:space="preserve">none     </v>
          </cell>
          <cell r="R120" t="str">
            <v>RollFCST-Working Version</v>
          </cell>
          <cell r="S120" t="str">
            <v>RollFCST-Working Version</v>
          </cell>
          <cell r="T120" t="str">
            <v xml:space="preserve"> </v>
          </cell>
          <cell r="U120" t="str">
            <v xml:space="preserve"> </v>
          </cell>
          <cell r="V120" t="str">
            <v>665499F</v>
          </cell>
          <cell r="W120" t="str">
            <v>6</v>
          </cell>
          <cell r="X120" t="str">
            <v xml:space="preserve">          Relocation Expense            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 t="str">
            <v xml:space="preserve">U.S. Dollar                  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121" t="str">
            <v>FBD.......665499J</v>
          </cell>
          <cell r="B121" t="str">
            <v>2004T12</v>
          </cell>
          <cell r="C121" t="str">
            <v xml:space="preserve">TREND    </v>
          </cell>
          <cell r="D121" t="str">
            <v xml:space="preserve">Trend -  QTD Average/Activity                     </v>
          </cell>
          <cell r="E121" t="str">
            <v>Run: 08/07/03 14:02:44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FBD.......</v>
          </cell>
          <cell r="K121" t="str">
            <v xml:space="preserve">Emg Ops Asia   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40</v>
          </cell>
          <cell r="P121" t="str">
            <v>600000A  662999B  662999C  665499B  665499D  665499H  665499J  999999999</v>
          </cell>
          <cell r="Q121" t="str">
            <v xml:space="preserve">none     </v>
          </cell>
          <cell r="R121" t="str">
            <v>RollFCST-Working Version</v>
          </cell>
          <cell r="S121" t="str">
            <v>RollFCST-Working Version</v>
          </cell>
          <cell r="T121" t="str">
            <v xml:space="preserve"> </v>
          </cell>
          <cell r="U121" t="str">
            <v xml:space="preserve"> </v>
          </cell>
          <cell r="V121" t="str">
            <v>665499J</v>
          </cell>
          <cell r="W121" t="str">
            <v>7</v>
          </cell>
          <cell r="X121" t="str">
            <v xml:space="preserve">            Employee Training &amp; Seminars</v>
          </cell>
          <cell r="Y121">
            <v>26</v>
          </cell>
          <cell r="Z121">
            <v>25</v>
          </cell>
          <cell r="AA121">
            <v>26</v>
          </cell>
          <cell r="AB121">
            <v>25</v>
          </cell>
          <cell r="AC121">
            <v>102</v>
          </cell>
          <cell r="AD121">
            <v>48</v>
          </cell>
          <cell r="AE121">
            <v>39</v>
          </cell>
          <cell r="AF121">
            <v>39</v>
          </cell>
          <cell r="AG121">
            <v>39</v>
          </cell>
          <cell r="AH121">
            <v>165</v>
          </cell>
          <cell r="AI121" t="str">
            <v xml:space="preserve">U.S. Dollar                  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</row>
        <row r="122">
          <cell r="A122" t="str">
            <v>FBD.......665499H</v>
          </cell>
          <cell r="B122" t="str">
            <v>2004T12</v>
          </cell>
          <cell r="C122" t="str">
            <v xml:space="preserve">TREND    </v>
          </cell>
          <cell r="D122" t="str">
            <v xml:space="preserve">Trend -  QTD Average/Activity                     </v>
          </cell>
          <cell r="E122" t="str">
            <v>Run: 08/07/03 14:02:44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FBD.......</v>
          </cell>
          <cell r="K122" t="str">
            <v xml:space="preserve">Emg Ops Asia   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40</v>
          </cell>
          <cell r="P122" t="str">
            <v>600000A  662999B  662999C  665499B  665499D  665499H  999999999999999999</v>
          </cell>
          <cell r="Q122" t="str">
            <v xml:space="preserve">none     </v>
          </cell>
          <cell r="R122" t="str">
            <v>RollFCST-Working Version</v>
          </cell>
          <cell r="S122" t="str">
            <v>RollFCST-Working Version</v>
          </cell>
          <cell r="T122" t="str">
            <v xml:space="preserve"> </v>
          </cell>
          <cell r="U122" t="str">
            <v xml:space="preserve"> </v>
          </cell>
          <cell r="V122" t="str">
            <v>665499H</v>
          </cell>
          <cell r="W122" t="str">
            <v>6</v>
          </cell>
          <cell r="X122" t="str">
            <v xml:space="preserve">          Other Employee Expense        </v>
          </cell>
          <cell r="Y122">
            <v>26</v>
          </cell>
          <cell r="Z122">
            <v>25</v>
          </cell>
          <cell r="AA122">
            <v>26</v>
          </cell>
          <cell r="AB122">
            <v>25</v>
          </cell>
          <cell r="AC122">
            <v>102</v>
          </cell>
          <cell r="AD122">
            <v>48</v>
          </cell>
          <cell r="AE122">
            <v>39</v>
          </cell>
          <cell r="AF122">
            <v>39</v>
          </cell>
          <cell r="AG122">
            <v>39</v>
          </cell>
          <cell r="AH122">
            <v>165</v>
          </cell>
          <cell r="AI122" t="str">
            <v xml:space="preserve">U.S. Dollar                   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  <cell r="AN122" t="str">
            <v xml:space="preserve"> </v>
          </cell>
          <cell r="AO122" t="str">
            <v xml:space="preserve"> </v>
          </cell>
          <cell r="AP122" t="str">
            <v xml:space="preserve"> </v>
          </cell>
          <cell r="AQ122" t="str">
            <v xml:space="preserve"> </v>
          </cell>
        </row>
        <row r="123">
          <cell r="A123" t="str">
            <v>FBD.......665499D</v>
          </cell>
          <cell r="B123" t="str">
            <v>2004T12</v>
          </cell>
          <cell r="C123" t="str">
            <v xml:space="preserve">TREND    </v>
          </cell>
          <cell r="D123" t="str">
            <v xml:space="preserve">Trend -  QTD Average/Activity                     </v>
          </cell>
          <cell r="E123" t="str">
            <v>Run: 08/07/03 14:02:44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FBD.......</v>
          </cell>
          <cell r="K123" t="str">
            <v xml:space="preserve">Emg Ops Asia   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40</v>
          </cell>
          <cell r="P123" t="str">
            <v>600000A  662999B  662999C  665499B  665499D  999999999999999999999999999</v>
          </cell>
          <cell r="Q123" t="str">
            <v xml:space="preserve">none     </v>
          </cell>
          <cell r="R123" t="str">
            <v>RollFCST-Working Version</v>
          </cell>
          <cell r="S123" t="str">
            <v>RollFCST-Working Version</v>
          </cell>
          <cell r="T123" t="str">
            <v xml:space="preserve"> </v>
          </cell>
          <cell r="U123" t="str">
            <v xml:space="preserve"> </v>
          </cell>
          <cell r="V123" t="str">
            <v>665499D</v>
          </cell>
          <cell r="W123" t="str">
            <v>5</v>
          </cell>
          <cell r="X123" t="str">
            <v xml:space="preserve">        Employee Expense                </v>
          </cell>
          <cell r="Y123">
            <v>26</v>
          </cell>
          <cell r="Z123">
            <v>25</v>
          </cell>
          <cell r="AA123">
            <v>26</v>
          </cell>
          <cell r="AB123">
            <v>25</v>
          </cell>
          <cell r="AC123">
            <v>102</v>
          </cell>
          <cell r="AD123">
            <v>48</v>
          </cell>
          <cell r="AE123">
            <v>39</v>
          </cell>
          <cell r="AF123">
            <v>39</v>
          </cell>
          <cell r="AG123">
            <v>39</v>
          </cell>
          <cell r="AH123">
            <v>165</v>
          </cell>
          <cell r="AI123" t="str">
            <v xml:space="preserve">U.S. Dollar                  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</row>
        <row r="124">
          <cell r="A124" t="str">
            <v>FBD.......665499B</v>
          </cell>
          <cell r="B124" t="str">
            <v>2004T12</v>
          </cell>
          <cell r="C124" t="str">
            <v xml:space="preserve">TREND    </v>
          </cell>
          <cell r="D124" t="str">
            <v xml:space="preserve">Trend -  QTD Average/Activity                     </v>
          </cell>
          <cell r="E124" t="str">
            <v>Run: 08/07/03 14:02:44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FBD.......</v>
          </cell>
          <cell r="K124" t="str">
            <v xml:space="preserve">Emg Ops Asia   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40</v>
          </cell>
          <cell r="P124" t="str">
            <v>600000A  662999B  662999C  665499B  999999999999999999999999999999999999</v>
          </cell>
          <cell r="Q124" t="str">
            <v xml:space="preserve">none     </v>
          </cell>
          <cell r="R124" t="str">
            <v>RollFCST-Working Version</v>
          </cell>
          <cell r="S124" t="str">
            <v>RollFCST-Working Version</v>
          </cell>
          <cell r="T124" t="str">
            <v xml:space="preserve"> </v>
          </cell>
          <cell r="U124" t="str">
            <v xml:space="preserve"> </v>
          </cell>
          <cell r="V124" t="str">
            <v>665499B</v>
          </cell>
          <cell r="W124" t="str">
            <v>4</v>
          </cell>
          <cell r="X124" t="str">
            <v xml:space="preserve">      Other Operating Expense           </v>
          </cell>
          <cell r="Y124">
            <v>31</v>
          </cell>
          <cell r="Z124">
            <v>33</v>
          </cell>
          <cell r="AA124">
            <v>38</v>
          </cell>
          <cell r="AB124">
            <v>37</v>
          </cell>
          <cell r="AC124">
            <v>139</v>
          </cell>
          <cell r="AD124">
            <v>48</v>
          </cell>
          <cell r="AE124">
            <v>39</v>
          </cell>
          <cell r="AF124">
            <v>39</v>
          </cell>
          <cell r="AG124">
            <v>39</v>
          </cell>
          <cell r="AH124">
            <v>165</v>
          </cell>
          <cell r="AI124" t="str">
            <v xml:space="preserve">U.S. Dollar                  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</row>
        <row r="125">
          <cell r="A125" t="str">
            <v>FBD.......670200</v>
          </cell>
          <cell r="B125" t="str">
            <v>2004T12</v>
          </cell>
          <cell r="C125" t="str">
            <v xml:space="preserve">TREND    </v>
          </cell>
          <cell r="D125" t="str">
            <v xml:space="preserve">Trend -  QTD Average/Activity                     </v>
          </cell>
          <cell r="E125" t="str">
            <v>Run: 08/07/03 14:02:44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FBD.......</v>
          </cell>
          <cell r="K125" t="str">
            <v xml:space="preserve">Emg Ops Asia   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40</v>
          </cell>
          <cell r="P125" t="str">
            <v>600000A  662999B  670000B  670200   999999999999999999999999999999999999</v>
          </cell>
          <cell r="Q125" t="str">
            <v xml:space="preserve">none     </v>
          </cell>
          <cell r="R125" t="str">
            <v>RollFCST-Working Version</v>
          </cell>
          <cell r="S125" t="str">
            <v>RollFCST-Working Version</v>
          </cell>
          <cell r="T125" t="str">
            <v xml:space="preserve"> </v>
          </cell>
          <cell r="U125" t="str">
            <v xml:space="preserve"> </v>
          </cell>
          <cell r="V125" t="str">
            <v>670200</v>
          </cell>
          <cell r="W125" t="str">
            <v>4</v>
          </cell>
          <cell r="X125" t="str">
            <v xml:space="preserve">      Travel                            </v>
          </cell>
          <cell r="Y125">
            <v>9</v>
          </cell>
          <cell r="Z125">
            <v>9</v>
          </cell>
          <cell r="AA125">
            <v>12</v>
          </cell>
          <cell r="AB125">
            <v>15</v>
          </cell>
          <cell r="AC125">
            <v>45</v>
          </cell>
          <cell r="AD125">
            <v>15</v>
          </cell>
          <cell r="AE125">
            <v>6</v>
          </cell>
          <cell r="AF125">
            <v>6</v>
          </cell>
          <cell r="AG125">
            <v>6</v>
          </cell>
          <cell r="AH125">
            <v>33</v>
          </cell>
          <cell r="AI125" t="str">
            <v xml:space="preserve">U.S. Dollar                   </v>
          </cell>
          <cell r="AJ125" t="str">
            <v xml:space="preserve"> </v>
          </cell>
          <cell r="AK125" t="str">
            <v xml:space="preserve"> </v>
          </cell>
          <cell r="AL125" t="str">
            <v xml:space="preserve"> </v>
          </cell>
          <cell r="AM125" t="str">
            <v xml:space="preserve"> </v>
          </cell>
          <cell r="AN125" t="str">
            <v xml:space="preserve"> </v>
          </cell>
          <cell r="AO125" t="str">
            <v xml:space="preserve"> </v>
          </cell>
          <cell r="AP125" t="str">
            <v xml:space="preserve"> </v>
          </cell>
          <cell r="AQ125" t="str">
            <v xml:space="preserve"> </v>
          </cell>
        </row>
        <row r="126">
          <cell r="A126" t="str">
            <v>FBD.......670800</v>
          </cell>
          <cell r="B126" t="str">
            <v>2004T12</v>
          </cell>
          <cell r="C126" t="str">
            <v xml:space="preserve">TREND    </v>
          </cell>
          <cell r="D126" t="str">
            <v xml:space="preserve">Trend -  QTD Average/Activity                     </v>
          </cell>
          <cell r="E126" t="str">
            <v>Run: 08/07/03 14:02:44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FBD.......</v>
          </cell>
          <cell r="K126" t="str">
            <v xml:space="preserve">Emg Ops Asia   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40</v>
          </cell>
          <cell r="P126" t="str">
            <v>600000A  662999B  670000B  670800   999999999999999999999999999999999999</v>
          </cell>
          <cell r="Q126" t="str">
            <v xml:space="preserve">none     </v>
          </cell>
          <cell r="R126" t="str">
            <v>RollFCST-Working Version</v>
          </cell>
          <cell r="S126" t="str">
            <v>RollFCST-Working Version</v>
          </cell>
          <cell r="T126" t="str">
            <v xml:space="preserve"> </v>
          </cell>
          <cell r="U126" t="str">
            <v xml:space="preserve"> </v>
          </cell>
          <cell r="V126" t="str">
            <v>670800</v>
          </cell>
          <cell r="W126" t="str">
            <v>4</v>
          </cell>
          <cell r="X126" t="str">
            <v xml:space="preserve">      Taxes Other Than Income           </v>
          </cell>
          <cell r="Y126">
            <v>9</v>
          </cell>
          <cell r="Z126">
            <v>9</v>
          </cell>
          <cell r="AA126">
            <v>9</v>
          </cell>
          <cell r="AB126">
            <v>9</v>
          </cell>
          <cell r="AC126">
            <v>3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24</v>
          </cell>
          <cell r="AI126" t="str">
            <v xml:space="preserve">U.S. Dollar                   </v>
          </cell>
          <cell r="AJ126" t="str">
            <v xml:space="preserve"> </v>
          </cell>
          <cell r="AK126" t="str">
            <v xml:space="preserve"> </v>
          </cell>
          <cell r="AL126" t="str">
            <v xml:space="preserve"> </v>
          </cell>
          <cell r="AM126" t="str">
            <v xml:space="preserve"> </v>
          </cell>
          <cell r="AN126" t="str">
            <v xml:space="preserve"> </v>
          </cell>
          <cell r="AO126" t="str">
            <v xml:space="preserve"> </v>
          </cell>
          <cell r="AP126" t="str">
            <v xml:space="preserve"> </v>
          </cell>
          <cell r="AQ126" t="str">
            <v xml:space="preserve"> </v>
          </cell>
        </row>
        <row r="127">
          <cell r="A127" t="str">
            <v>FBD.......671200</v>
          </cell>
          <cell r="B127" t="str">
            <v>2004T12</v>
          </cell>
          <cell r="C127" t="str">
            <v xml:space="preserve">TREND    </v>
          </cell>
          <cell r="D127" t="str">
            <v xml:space="preserve">Trend -  QTD Average/Activity                     </v>
          </cell>
          <cell r="E127" t="str">
            <v>Run: 08/07/03 14:02:44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FBD.......</v>
          </cell>
          <cell r="K127" t="str">
            <v xml:space="preserve">Emg Ops Asia   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40</v>
          </cell>
          <cell r="P127" t="str">
            <v>600000A  662999B  670000B  671200   999999999999999999999999999999999999</v>
          </cell>
          <cell r="Q127" t="str">
            <v xml:space="preserve">none     </v>
          </cell>
          <cell r="R127" t="str">
            <v>RollFCST-Working Version</v>
          </cell>
          <cell r="S127" t="str">
            <v>RollFCST-Working Version</v>
          </cell>
          <cell r="T127" t="str">
            <v xml:space="preserve"> </v>
          </cell>
          <cell r="U127" t="str">
            <v xml:space="preserve"> </v>
          </cell>
          <cell r="V127" t="str">
            <v>671200</v>
          </cell>
          <cell r="W127" t="str">
            <v>4</v>
          </cell>
          <cell r="X127" t="str">
            <v xml:space="preserve">      Subscription Services             </v>
          </cell>
          <cell r="Y127">
            <v>3</v>
          </cell>
          <cell r="Z127">
            <v>5.2</v>
          </cell>
          <cell r="AA127">
            <v>3</v>
          </cell>
          <cell r="AB127">
            <v>3</v>
          </cell>
          <cell r="AC127">
            <v>14.2</v>
          </cell>
          <cell r="AD127">
            <v>19</v>
          </cell>
          <cell r="AE127">
            <v>19</v>
          </cell>
          <cell r="AF127">
            <v>19</v>
          </cell>
          <cell r="AG127">
            <v>19</v>
          </cell>
          <cell r="AH127">
            <v>76</v>
          </cell>
          <cell r="AI127" t="str">
            <v xml:space="preserve">U.S. Dollar                   </v>
          </cell>
          <cell r="AJ127" t="str">
            <v xml:space="preserve"> </v>
          </cell>
          <cell r="AK127" t="str">
            <v xml:space="preserve"> </v>
          </cell>
          <cell r="AL127" t="str">
            <v xml:space="preserve"> </v>
          </cell>
          <cell r="AM127" t="str">
            <v xml:space="preserve"> </v>
          </cell>
          <cell r="AN127" t="str">
            <v xml:space="preserve"> </v>
          </cell>
          <cell r="AO127" t="str">
            <v xml:space="preserve"> </v>
          </cell>
          <cell r="AP127" t="str">
            <v xml:space="preserve"> </v>
          </cell>
          <cell r="AQ127" t="str">
            <v xml:space="preserve"> </v>
          </cell>
        </row>
        <row r="128">
          <cell r="A128" t="str">
            <v>FBD.......671500</v>
          </cell>
          <cell r="B128" t="str">
            <v>2004T12</v>
          </cell>
          <cell r="C128" t="str">
            <v xml:space="preserve">TREND    </v>
          </cell>
          <cell r="D128" t="str">
            <v xml:space="preserve">Trend -  QTD Average/Activity                     </v>
          </cell>
          <cell r="E128" t="str">
            <v>Run: 08/07/03 14:02:44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FBD.......</v>
          </cell>
          <cell r="K128" t="str">
            <v xml:space="preserve">Emg Ops Asia                  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40</v>
          </cell>
          <cell r="P128" t="str">
            <v>600000A  662999B  670000B  671500   999999999999999999999999999999999999</v>
          </cell>
          <cell r="Q128" t="str">
            <v xml:space="preserve">none     </v>
          </cell>
          <cell r="R128" t="str">
            <v>RollFCST-Working Version</v>
          </cell>
          <cell r="S128" t="str">
            <v>RollFCST-Working Version</v>
          </cell>
          <cell r="T128" t="str">
            <v xml:space="preserve"> </v>
          </cell>
          <cell r="U128" t="str">
            <v xml:space="preserve"> </v>
          </cell>
          <cell r="V128" t="str">
            <v>671500</v>
          </cell>
          <cell r="W128" t="str">
            <v>4</v>
          </cell>
          <cell r="X128" t="str">
            <v xml:space="preserve">      Other Administrative Expenses     </v>
          </cell>
          <cell r="Y128">
            <v>3</v>
          </cell>
          <cell r="Z128">
            <v>3</v>
          </cell>
          <cell r="AA128">
            <v>3</v>
          </cell>
          <cell r="AB128">
            <v>3</v>
          </cell>
          <cell r="AC128">
            <v>12</v>
          </cell>
          <cell r="AD128">
            <v>3</v>
          </cell>
          <cell r="AE128">
            <v>3</v>
          </cell>
          <cell r="AF128">
            <v>3</v>
          </cell>
          <cell r="AG128">
            <v>3</v>
          </cell>
          <cell r="AH128">
            <v>12</v>
          </cell>
          <cell r="AI128" t="str">
            <v xml:space="preserve">U.S. Dollar                   </v>
          </cell>
          <cell r="AJ128" t="str">
            <v xml:space="preserve"> </v>
          </cell>
          <cell r="AK128" t="str">
            <v xml:space="preserve"> </v>
          </cell>
          <cell r="AL128" t="str">
            <v xml:space="preserve"> </v>
          </cell>
          <cell r="AM128" t="str">
            <v xml:space="preserve"> </v>
          </cell>
          <cell r="AN128" t="str">
            <v xml:space="preserve"> </v>
          </cell>
          <cell r="AO128" t="str">
            <v xml:space="preserve"> </v>
          </cell>
          <cell r="AP128" t="str">
            <v xml:space="preserve"> </v>
          </cell>
          <cell r="AQ128" t="str">
            <v xml:space="preserve"> </v>
          </cell>
        </row>
        <row r="129">
          <cell r="A129" t="str">
            <v>FBD.......675000</v>
          </cell>
          <cell r="B129" t="str">
            <v>2004T12</v>
          </cell>
          <cell r="C129" t="str">
            <v xml:space="preserve">TREND    </v>
          </cell>
          <cell r="D129" t="str">
            <v xml:space="preserve">Trend -  QTD Average/Activity                     </v>
          </cell>
          <cell r="E129" t="str">
            <v>Run: 08/07/03 14:02:44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FBD.......</v>
          </cell>
          <cell r="K129" t="str">
            <v xml:space="preserve">Emg Ops Asia                  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40</v>
          </cell>
          <cell r="P129" t="str">
            <v>600000A  675000   999999999999999999999999999999999999999999999999999999</v>
          </cell>
          <cell r="Q129" t="str">
            <v xml:space="preserve">none     </v>
          </cell>
          <cell r="R129" t="str">
            <v>RollFCST-Working Version</v>
          </cell>
          <cell r="S129" t="str">
            <v>RollFCST-Working Version</v>
          </cell>
          <cell r="T129" t="str">
            <v xml:space="preserve"> </v>
          </cell>
          <cell r="U129" t="str">
            <v xml:space="preserve"> </v>
          </cell>
          <cell r="V129" t="str">
            <v>675000</v>
          </cell>
          <cell r="W129" t="str">
            <v>2</v>
          </cell>
          <cell r="X129" t="str">
            <v xml:space="preserve">  Intercompany Expense                  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</v>
          </cell>
          <cell r="AE129">
            <v>3</v>
          </cell>
          <cell r="AF129">
            <v>3</v>
          </cell>
          <cell r="AG129">
            <v>3</v>
          </cell>
          <cell r="AH129">
            <v>12</v>
          </cell>
          <cell r="AI129" t="str">
            <v xml:space="preserve">U.S. Dollar                   </v>
          </cell>
          <cell r="AJ129" t="str">
            <v xml:space="preserve"> </v>
          </cell>
          <cell r="AK129" t="str">
            <v xml:space="preserve"> </v>
          </cell>
          <cell r="AL129" t="str">
            <v xml:space="preserve"> </v>
          </cell>
          <cell r="AM129" t="str">
            <v xml:space="preserve"> </v>
          </cell>
          <cell r="AN129" t="str">
            <v xml:space="preserve"> </v>
          </cell>
          <cell r="AO129" t="str">
            <v xml:space="preserve"> </v>
          </cell>
          <cell r="AP129" t="str">
            <v xml:space="preserve"> </v>
          </cell>
          <cell r="AQ129" t="str">
            <v xml:space="preserve"> </v>
          </cell>
        </row>
        <row r="130">
          <cell r="A130" t="str">
            <v>FBD.......NIEBA-B</v>
          </cell>
          <cell r="B130" t="str">
            <v>2004T12</v>
          </cell>
          <cell r="C130" t="str">
            <v xml:space="preserve">TREND    </v>
          </cell>
          <cell r="D130" t="str">
            <v xml:space="preserve">Trend -  QTD Average/Activity                     </v>
          </cell>
          <cell r="E130" t="str">
            <v>Run: 08/07/03 14:02:44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FBD.......</v>
          </cell>
          <cell r="K130" t="str">
            <v xml:space="preserve">Emg Ops Asia                  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40</v>
          </cell>
          <cell r="P130" t="str">
            <v xml:space="preserve">600000A  675000A  999999999999999999999999999NIEBA-B                    </v>
          </cell>
          <cell r="Q130" t="str">
            <v xml:space="preserve">none     </v>
          </cell>
          <cell r="R130" t="str">
            <v>RollFCST-Working Version</v>
          </cell>
          <cell r="S130" t="str">
            <v>RollFCST-Working Version</v>
          </cell>
          <cell r="T130" t="str">
            <v xml:space="preserve"> </v>
          </cell>
          <cell r="U130" t="str">
            <v xml:space="preserve"> </v>
          </cell>
          <cell r="V130" t="str">
            <v>NIEBA-B</v>
          </cell>
          <cell r="W130" t="str">
            <v>0</v>
          </cell>
          <cell r="X130" t="str">
            <v xml:space="preserve">Sub-Tot Non Int Exp Before Cost         </v>
          </cell>
          <cell r="Y130">
            <v>762.03</v>
          </cell>
          <cell r="Z130">
            <v>820.79</v>
          </cell>
          <cell r="AA130">
            <v>796.88</v>
          </cell>
          <cell r="AB130">
            <v>823.88</v>
          </cell>
          <cell r="AC130">
            <v>3203.58</v>
          </cell>
          <cell r="AD130">
            <v>1051</v>
          </cell>
          <cell r="AE130">
            <v>1076</v>
          </cell>
          <cell r="AF130">
            <v>1090</v>
          </cell>
          <cell r="AG130">
            <v>1090</v>
          </cell>
          <cell r="AH130">
            <v>4307</v>
          </cell>
          <cell r="AI130" t="str">
            <v xml:space="preserve">U.S. Dollar                   </v>
          </cell>
          <cell r="AJ130" t="str">
            <v xml:space="preserve"> </v>
          </cell>
          <cell r="AK130" t="str">
            <v xml:space="preserve"> </v>
          </cell>
          <cell r="AL130" t="str">
            <v xml:space="preserve"> </v>
          </cell>
          <cell r="AM130" t="str">
            <v xml:space="preserve"> </v>
          </cell>
          <cell r="AN130" t="str">
            <v xml:space="preserve"> </v>
          </cell>
          <cell r="AO130" t="str">
            <v xml:space="preserve"> </v>
          </cell>
          <cell r="AP130" t="str">
            <v xml:space="preserve"> </v>
          </cell>
          <cell r="AQ130" t="str">
            <v xml:space="preserve"> </v>
          </cell>
        </row>
        <row r="131">
          <cell r="A131" t="str">
            <v>FBE.......600300</v>
          </cell>
          <cell r="B131" t="str">
            <v>2004T12</v>
          </cell>
          <cell r="C131" t="str">
            <v xml:space="preserve">TREND    </v>
          </cell>
          <cell r="D131" t="str">
            <v xml:space="preserve">Trend -  QTD Average/Activity                     </v>
          </cell>
          <cell r="E131" t="str">
            <v>Run: 08/07/03 14:02:44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FBE.......</v>
          </cell>
          <cell r="K131" t="str">
            <v xml:space="preserve">Emg Ops Emea And Latin America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600300   999999999999999999999999999999999999</v>
          </cell>
          <cell r="Q131" t="str">
            <v xml:space="preserve">none     </v>
          </cell>
          <cell r="R131" t="str">
            <v>RollFCST-Working Version</v>
          </cell>
          <cell r="S131" t="str">
            <v>RollFCST-Working Version</v>
          </cell>
          <cell r="T131" t="str">
            <v xml:space="preserve"> </v>
          </cell>
          <cell r="U131" t="str">
            <v xml:space="preserve"> </v>
          </cell>
          <cell r="V131" t="str">
            <v>600300</v>
          </cell>
          <cell r="W131" t="str">
            <v>4</v>
          </cell>
          <cell r="X131" t="str">
            <v xml:space="preserve">      Salaries &amp; Wages                  </v>
          </cell>
          <cell r="Y131">
            <v>193.34</v>
          </cell>
          <cell r="Z131">
            <v>233.36</v>
          </cell>
          <cell r="AA131">
            <v>214.32</v>
          </cell>
          <cell r="AB131">
            <v>211.44</v>
          </cell>
          <cell r="AC131">
            <v>852.46</v>
          </cell>
          <cell r="AD131">
            <v>225.33</v>
          </cell>
          <cell r="AE131">
            <v>234.61</v>
          </cell>
          <cell r="AF131">
            <v>239.25</v>
          </cell>
          <cell r="AG131">
            <v>239.25</v>
          </cell>
          <cell r="AH131">
            <v>938.44</v>
          </cell>
          <cell r="AI131" t="str">
            <v xml:space="preserve">U.S. Dollar                   </v>
          </cell>
          <cell r="AJ131" t="str">
            <v xml:space="preserve"> </v>
          </cell>
          <cell r="AK131" t="str">
            <v xml:space="preserve"> </v>
          </cell>
          <cell r="AL131" t="str">
            <v xml:space="preserve"> </v>
          </cell>
          <cell r="AM131" t="str">
            <v xml:space="preserve"> </v>
          </cell>
          <cell r="AN131" t="str">
            <v xml:space="preserve"> </v>
          </cell>
          <cell r="AO131" t="str">
            <v xml:space="preserve"> </v>
          </cell>
          <cell r="AP131" t="str">
            <v xml:space="preserve"> </v>
          </cell>
          <cell r="AQ131" t="str">
            <v xml:space="preserve"> </v>
          </cell>
        </row>
        <row r="132">
          <cell r="A132" t="str">
            <v>FBE.......601000</v>
          </cell>
          <cell r="B132" t="str">
            <v>2004T12</v>
          </cell>
          <cell r="C132" t="str">
            <v xml:space="preserve">TREND    </v>
          </cell>
          <cell r="D132" t="str">
            <v xml:space="preserve">Trend -  QTD Average/Activity                     </v>
          </cell>
          <cell r="E132" t="str">
            <v>Run: 08/07/03 14:02:44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FBE.......</v>
          </cell>
          <cell r="K132" t="str">
            <v xml:space="preserve">Emg Ops Emea And Latin America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00250   999999999601000   999999999999999999999999999999999999</v>
          </cell>
          <cell r="Q132" t="str">
            <v xml:space="preserve">none     </v>
          </cell>
          <cell r="R132" t="str">
            <v>RollFCST-Working Version</v>
          </cell>
          <cell r="S132" t="str">
            <v>RollFCST-Working Version</v>
          </cell>
          <cell r="T132" t="str">
            <v xml:space="preserve"> </v>
          </cell>
          <cell r="U132" t="str">
            <v xml:space="preserve"> </v>
          </cell>
          <cell r="V132" t="str">
            <v>601000</v>
          </cell>
          <cell r="W132" t="str">
            <v>4</v>
          </cell>
          <cell r="X132" t="str">
            <v xml:space="preserve">      Overtime Salaries                 </v>
          </cell>
          <cell r="Y132">
            <v>9.84</v>
          </cell>
          <cell r="Z132">
            <v>5.66</v>
          </cell>
          <cell r="AA132">
            <v>3</v>
          </cell>
          <cell r="AB132">
            <v>0</v>
          </cell>
          <cell r="AC132">
            <v>18.5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 t="str">
            <v xml:space="preserve">U.S. Dollar                   </v>
          </cell>
          <cell r="AJ132" t="str">
            <v xml:space="preserve"> </v>
          </cell>
          <cell r="AK132" t="str">
            <v xml:space="preserve"> </v>
          </cell>
          <cell r="AL132" t="str">
            <v xml:space="preserve"> </v>
          </cell>
          <cell r="AM132" t="str">
            <v xml:space="preserve"> </v>
          </cell>
          <cell r="AN132" t="str">
            <v xml:space="preserve"> </v>
          </cell>
          <cell r="AO132" t="str">
            <v xml:space="preserve"> </v>
          </cell>
          <cell r="AP132" t="str">
            <v xml:space="preserve"> </v>
          </cell>
          <cell r="AQ132" t="str">
            <v xml:space="preserve"> </v>
          </cell>
        </row>
        <row r="133">
          <cell r="A133" t="str">
            <v>FBE.......601500</v>
          </cell>
          <cell r="B133" t="str">
            <v>2004T12</v>
          </cell>
          <cell r="C133" t="str">
            <v xml:space="preserve">TREND    </v>
          </cell>
          <cell r="D133" t="str">
            <v xml:space="preserve">Trend -  QTD Average/Activity                     </v>
          </cell>
          <cell r="E133" t="str">
            <v>Run: 08/07/03 14:02:44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FBE.......</v>
          </cell>
          <cell r="K133" t="str">
            <v xml:space="preserve">Emg Ops Emea And Latin America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00250   999999999601500   999999999999999999999999999999999999</v>
          </cell>
          <cell r="Q133" t="str">
            <v xml:space="preserve">none     </v>
          </cell>
          <cell r="R133" t="str">
            <v>RollFCST-Working Version</v>
          </cell>
          <cell r="S133" t="str">
            <v>RollFCST-Working Version</v>
          </cell>
          <cell r="T133" t="str">
            <v xml:space="preserve"> </v>
          </cell>
          <cell r="U133" t="str">
            <v xml:space="preserve"> </v>
          </cell>
          <cell r="V133" t="str">
            <v>601500</v>
          </cell>
          <cell r="W133" t="str">
            <v>4</v>
          </cell>
          <cell r="X133" t="str">
            <v xml:space="preserve">      Incentive Compensation            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 t="str">
            <v xml:space="preserve">U.S. Dollar                   </v>
          </cell>
          <cell r="AJ133" t="str">
            <v xml:space="preserve"> </v>
          </cell>
          <cell r="AK133" t="str">
            <v xml:space="preserve"> </v>
          </cell>
          <cell r="AL133" t="str">
            <v xml:space="preserve"> </v>
          </cell>
          <cell r="AM133" t="str">
            <v xml:space="preserve"> </v>
          </cell>
          <cell r="AN133" t="str">
            <v xml:space="preserve"> </v>
          </cell>
          <cell r="AO133" t="str">
            <v xml:space="preserve"> </v>
          </cell>
          <cell r="AP133" t="str">
            <v xml:space="preserve"> </v>
          </cell>
          <cell r="AQ133" t="str">
            <v xml:space="preserve"> </v>
          </cell>
        </row>
        <row r="134">
          <cell r="A134" t="str">
            <v>FBE.......602400</v>
          </cell>
          <cell r="B134" t="str">
            <v>2004T12</v>
          </cell>
          <cell r="C134" t="str">
            <v xml:space="preserve">TREND    </v>
          </cell>
          <cell r="D134" t="str">
            <v xml:space="preserve">Trend -  QTD Average/Activity                     </v>
          </cell>
          <cell r="E134" t="str">
            <v>Run: 08/07/03 14:02:44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FBE.......</v>
          </cell>
          <cell r="K134" t="str">
            <v xml:space="preserve">Emg Ops Emea And Latin America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00250   999999999602000   602400   999999999999999999999999999</v>
          </cell>
          <cell r="Q134" t="str">
            <v xml:space="preserve">none     </v>
          </cell>
          <cell r="R134" t="str">
            <v>RollFCST-Working Version</v>
          </cell>
          <cell r="S134" t="str">
            <v>RollFCST-Working Version</v>
          </cell>
          <cell r="T134" t="str">
            <v xml:space="preserve"> </v>
          </cell>
          <cell r="U134" t="str">
            <v xml:space="preserve"> </v>
          </cell>
          <cell r="V134" t="str">
            <v>602400</v>
          </cell>
          <cell r="W134" t="str">
            <v>5</v>
          </cell>
          <cell r="X134" t="str">
            <v xml:space="preserve">        Other Employee Compensation     </v>
          </cell>
          <cell r="Y134">
            <v>44.62</v>
          </cell>
          <cell r="Z134">
            <v>0</v>
          </cell>
          <cell r="AA134">
            <v>6</v>
          </cell>
          <cell r="AB134">
            <v>0</v>
          </cell>
          <cell r="AC134">
            <v>50.62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 t="str">
            <v xml:space="preserve">U.S. Dollar                   </v>
          </cell>
          <cell r="AJ134" t="str">
            <v xml:space="preserve"> </v>
          </cell>
          <cell r="AK134" t="str">
            <v xml:space="preserve"> </v>
          </cell>
          <cell r="AL134" t="str">
            <v xml:space="preserve"> </v>
          </cell>
          <cell r="AM134" t="str">
            <v xml:space="preserve"> </v>
          </cell>
          <cell r="AN134" t="str">
            <v xml:space="preserve"> </v>
          </cell>
          <cell r="AO134" t="str">
            <v xml:space="preserve"> </v>
          </cell>
          <cell r="AP134" t="str">
            <v xml:space="preserve"> </v>
          </cell>
          <cell r="AQ134" t="str">
            <v xml:space="preserve"> </v>
          </cell>
        </row>
        <row r="135">
          <cell r="A135" t="str">
            <v>FBE.......602000</v>
          </cell>
          <cell r="B135" t="str">
            <v>2004T12</v>
          </cell>
          <cell r="C135" t="str">
            <v xml:space="preserve">TREND    </v>
          </cell>
          <cell r="D135" t="str">
            <v xml:space="preserve">Trend -  QTD Average/Activity                     </v>
          </cell>
          <cell r="E135" t="str">
            <v>Run: 08/07/03 14:02:44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FBE.......</v>
          </cell>
          <cell r="K135" t="str">
            <v xml:space="preserve">Emg Ops Emea And Latin America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00250   999999999602000   999999999999999999999999999999999999</v>
          </cell>
          <cell r="Q135" t="str">
            <v xml:space="preserve">none     </v>
          </cell>
          <cell r="R135" t="str">
            <v>RollFCST-Working Version</v>
          </cell>
          <cell r="S135" t="str">
            <v>RollFCST-Working Version</v>
          </cell>
          <cell r="T135" t="str">
            <v xml:space="preserve"> </v>
          </cell>
          <cell r="U135" t="str">
            <v xml:space="preserve"> </v>
          </cell>
          <cell r="V135" t="str">
            <v>602000</v>
          </cell>
          <cell r="W135" t="str">
            <v>4</v>
          </cell>
          <cell r="X135" t="str">
            <v xml:space="preserve">      Contract Temporary/Other Compensat</v>
          </cell>
          <cell r="Y135">
            <v>9.93</v>
          </cell>
          <cell r="Z135">
            <v>11.86</v>
          </cell>
          <cell r="AA135">
            <v>6</v>
          </cell>
          <cell r="AB135">
            <v>0</v>
          </cell>
          <cell r="AC135">
            <v>27.79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 t="str">
            <v xml:space="preserve">U.S. Dollar                   </v>
          </cell>
          <cell r="AJ135" t="str">
            <v xml:space="preserve"> </v>
          </cell>
          <cell r="AK135" t="str">
            <v xml:space="preserve"> </v>
          </cell>
          <cell r="AL135" t="str">
            <v xml:space="preserve"> </v>
          </cell>
          <cell r="AM135" t="str">
            <v xml:space="preserve"> </v>
          </cell>
          <cell r="AN135" t="str">
            <v xml:space="preserve"> </v>
          </cell>
          <cell r="AO135" t="str">
            <v xml:space="preserve"> </v>
          </cell>
          <cell r="AP135" t="str">
            <v xml:space="preserve"> </v>
          </cell>
          <cell r="AQ135" t="str">
            <v xml:space="preserve"> </v>
          </cell>
        </row>
        <row r="136">
          <cell r="A136" t="str">
            <v>FBE.......603000</v>
          </cell>
          <cell r="B136" t="str">
            <v>2004T12</v>
          </cell>
          <cell r="C136" t="str">
            <v xml:space="preserve">TREND    </v>
          </cell>
          <cell r="D136" t="str">
            <v xml:space="preserve">Trend -  QTD Average/Activity                     </v>
          </cell>
          <cell r="E136" t="str">
            <v>Run: 08/07/03 14:02:44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FBE.......</v>
          </cell>
          <cell r="K136" t="str">
            <v xml:space="preserve">Emg Ops Emea And Latin America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00250   999999999603000   999999999999999999999999999999999999</v>
          </cell>
          <cell r="Q136" t="str">
            <v xml:space="preserve">none     </v>
          </cell>
          <cell r="R136" t="str">
            <v>RollFCST-Working Version</v>
          </cell>
          <cell r="S136" t="str">
            <v>RollFCST-Working Version</v>
          </cell>
          <cell r="T136" t="str">
            <v xml:space="preserve"> </v>
          </cell>
          <cell r="U136" t="str">
            <v xml:space="preserve"> </v>
          </cell>
          <cell r="V136" t="str">
            <v>603000</v>
          </cell>
          <cell r="W136" t="str">
            <v>4</v>
          </cell>
          <cell r="X136" t="str">
            <v xml:space="preserve">      Employee Benefits                 </v>
          </cell>
          <cell r="Y136">
            <v>121.4944</v>
          </cell>
          <cell r="Z136">
            <v>93.146000000000001</v>
          </cell>
          <cell r="AA136">
            <v>82.337999999999994</v>
          </cell>
          <cell r="AB136">
            <v>78.316800000000001</v>
          </cell>
          <cell r="AC136">
            <v>375.29520000000002</v>
          </cell>
          <cell r="AD136">
            <v>92.172449999999998</v>
          </cell>
          <cell r="AE136">
            <v>95.111649999999997</v>
          </cell>
          <cell r="AF136">
            <v>96.581249999999997</v>
          </cell>
          <cell r="AG136">
            <v>96.581249999999997</v>
          </cell>
          <cell r="AH136">
            <v>380.44659999999999</v>
          </cell>
          <cell r="AI136" t="str">
            <v xml:space="preserve">U.S. Dollar                   </v>
          </cell>
          <cell r="AJ136" t="str">
            <v xml:space="preserve"> </v>
          </cell>
          <cell r="AK136" t="str">
            <v xml:space="preserve"> </v>
          </cell>
          <cell r="AL136" t="str">
            <v xml:space="preserve"> </v>
          </cell>
          <cell r="AM136" t="str">
            <v xml:space="preserve"> </v>
          </cell>
          <cell r="AN136" t="str">
            <v xml:space="preserve"> </v>
          </cell>
          <cell r="AO136" t="str">
            <v xml:space="preserve"> </v>
          </cell>
          <cell r="AP136" t="str">
            <v xml:space="preserve"> </v>
          </cell>
          <cell r="AQ136" t="str">
            <v xml:space="preserve"> </v>
          </cell>
        </row>
        <row r="137">
          <cell r="A137" t="str">
            <v>FBE.......600250</v>
          </cell>
          <cell r="B137" t="str">
            <v>2004T12</v>
          </cell>
          <cell r="C137" t="str">
            <v xml:space="preserve">TREND    </v>
          </cell>
          <cell r="D137" t="str">
            <v xml:space="preserve">Trend -  QTD Average/Activity                     </v>
          </cell>
          <cell r="E137" t="str">
            <v>Run: 08/07/03 14:02:44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FBE.......</v>
          </cell>
          <cell r="K137" t="str">
            <v xml:space="preserve">Emg Ops Emea And Latin America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>600000A  600250   999999999999999999999999999999999999999999999999999999</v>
          </cell>
          <cell r="Q137" t="str">
            <v xml:space="preserve">none     </v>
          </cell>
          <cell r="R137" t="str">
            <v>RollFCST-Working Version</v>
          </cell>
          <cell r="S137" t="str">
            <v>RollFCST-Working Version</v>
          </cell>
          <cell r="T137" t="str">
            <v xml:space="preserve"> </v>
          </cell>
          <cell r="U137" t="str">
            <v xml:space="preserve"> </v>
          </cell>
          <cell r="V137" t="str">
            <v>600250</v>
          </cell>
          <cell r="W137" t="str">
            <v>2</v>
          </cell>
          <cell r="X137" t="str">
            <v xml:space="preserve">  Personnel                             </v>
          </cell>
          <cell r="Y137">
            <v>334.6044</v>
          </cell>
          <cell r="Z137">
            <v>344.02600000000001</v>
          </cell>
          <cell r="AA137">
            <v>305.65800000000002</v>
          </cell>
          <cell r="AB137">
            <v>289.7568</v>
          </cell>
          <cell r="AC137">
            <v>1274.0452</v>
          </cell>
          <cell r="AD137">
            <v>317.50245000000001</v>
          </cell>
          <cell r="AE137">
            <v>329.72165000000001</v>
          </cell>
          <cell r="AF137">
            <v>335.83125000000001</v>
          </cell>
          <cell r="AG137">
            <v>335.83125000000001</v>
          </cell>
          <cell r="AH137">
            <v>1318.8866</v>
          </cell>
          <cell r="AI137" t="str">
            <v xml:space="preserve">U.S. Dollar                   </v>
          </cell>
          <cell r="AJ137" t="str">
            <v xml:space="preserve"> </v>
          </cell>
          <cell r="AK137" t="str">
            <v xml:space="preserve"> </v>
          </cell>
          <cell r="AL137" t="str">
            <v xml:space="preserve"> </v>
          </cell>
          <cell r="AM137" t="str">
            <v xml:space="preserve"> </v>
          </cell>
          <cell r="AN137" t="str">
            <v xml:space="preserve"> </v>
          </cell>
          <cell r="AO137" t="str">
            <v xml:space="preserve"> </v>
          </cell>
          <cell r="AP137" t="str">
            <v xml:space="preserve"> </v>
          </cell>
          <cell r="AQ137" t="str">
            <v xml:space="preserve"> </v>
          </cell>
        </row>
        <row r="138">
          <cell r="A138" t="str">
            <v>FBE.......610000</v>
          </cell>
          <cell r="B138" t="str">
            <v>2004T12</v>
          </cell>
          <cell r="C138" t="str">
            <v xml:space="preserve">TREND    </v>
          </cell>
          <cell r="D138" t="str">
            <v xml:space="preserve">Trend -  QTD Average/Activity                     </v>
          </cell>
          <cell r="E138" t="str">
            <v>Run: 08/07/03 14:02:44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FBE.......</v>
          </cell>
          <cell r="K138" t="str">
            <v xml:space="preserve">Emg Ops Emea And Latin America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40</v>
          </cell>
          <cell r="P138" t="str">
            <v>600000A  610000   999999999999999999999999999999999999999999999999999999</v>
          </cell>
          <cell r="Q138" t="str">
            <v xml:space="preserve">none     </v>
          </cell>
          <cell r="R138" t="str">
            <v>RollFCST-Working Version</v>
          </cell>
          <cell r="S138" t="str">
            <v>RollFCST-Working Version</v>
          </cell>
          <cell r="T138" t="str">
            <v xml:space="preserve"> </v>
          </cell>
          <cell r="U138" t="str">
            <v xml:space="preserve"> </v>
          </cell>
          <cell r="V138" t="str">
            <v>610000</v>
          </cell>
          <cell r="W138" t="str">
            <v>2</v>
          </cell>
          <cell r="X138" t="str">
            <v xml:space="preserve">  Net Occupancy Expense                 </v>
          </cell>
          <cell r="Y138">
            <v>72.010000000000005</v>
          </cell>
          <cell r="Z138">
            <v>76.27</v>
          </cell>
          <cell r="AA138">
            <v>60</v>
          </cell>
          <cell r="AB138">
            <v>57</v>
          </cell>
          <cell r="AC138">
            <v>265.27999999999997</v>
          </cell>
          <cell r="AD138">
            <v>45</v>
          </cell>
          <cell r="AE138">
            <v>45</v>
          </cell>
          <cell r="AF138">
            <v>45</v>
          </cell>
          <cell r="AG138">
            <v>45</v>
          </cell>
          <cell r="AH138">
            <v>180</v>
          </cell>
          <cell r="AI138" t="str">
            <v xml:space="preserve">U.S. Dollar                   </v>
          </cell>
          <cell r="AJ138" t="str">
            <v xml:space="preserve"> </v>
          </cell>
          <cell r="AK138" t="str">
            <v xml:space="preserve"> </v>
          </cell>
          <cell r="AL138" t="str">
            <v xml:space="preserve"> </v>
          </cell>
          <cell r="AM138" t="str">
            <v xml:space="preserve"> </v>
          </cell>
          <cell r="AN138" t="str">
            <v xml:space="preserve"> </v>
          </cell>
          <cell r="AO138" t="str">
            <v xml:space="preserve"> </v>
          </cell>
          <cell r="AP138" t="str">
            <v xml:space="preserve"> </v>
          </cell>
          <cell r="AQ138" t="str">
            <v xml:space="preserve"> </v>
          </cell>
        </row>
        <row r="139">
          <cell r="A139" t="str">
            <v>FBE.......620000</v>
          </cell>
          <cell r="B139" t="str">
            <v>2004T12</v>
          </cell>
          <cell r="C139" t="str">
            <v xml:space="preserve">TREND    </v>
          </cell>
          <cell r="D139" t="str">
            <v xml:space="preserve">Trend -  QTD Average/Activity                     </v>
          </cell>
          <cell r="E139" t="str">
            <v>Run: 08/07/03 14:02:44</v>
          </cell>
          <cell r="F139" t="str">
            <v>999</v>
          </cell>
          <cell r="G139" t="str">
            <v>100</v>
          </cell>
          <cell r="H139" t="str">
            <v xml:space="preserve">Bank Of America Management Reporting              </v>
          </cell>
          <cell r="I139" t="str">
            <v>001</v>
          </cell>
          <cell r="J139" t="str">
            <v>FBE.......</v>
          </cell>
          <cell r="K139" t="str">
            <v xml:space="preserve">Emg Ops Emea And Latin America                    </v>
          </cell>
          <cell r="L139" t="str">
            <v xml:space="preserve"> </v>
          </cell>
          <cell r="M139" t="str">
            <v xml:space="preserve"> </v>
          </cell>
          <cell r="N139" t="str">
            <v>bamgt</v>
          </cell>
          <cell r="O139" t="str">
            <v>40</v>
          </cell>
          <cell r="P139" t="str">
            <v>600000A  620000   999999999999999999999999999999999999999999999999999999</v>
          </cell>
          <cell r="Q139" t="str">
            <v xml:space="preserve">none     </v>
          </cell>
          <cell r="R139" t="str">
            <v>RollFCST-Working Version</v>
          </cell>
          <cell r="S139" t="str">
            <v>RollFCST-Working Version</v>
          </cell>
          <cell r="T139" t="str">
            <v xml:space="preserve"> </v>
          </cell>
          <cell r="U139" t="str">
            <v xml:space="preserve"> </v>
          </cell>
          <cell r="V139" t="str">
            <v>620000</v>
          </cell>
          <cell r="W139" t="str">
            <v>2</v>
          </cell>
          <cell r="X139" t="str">
            <v xml:space="preserve">  Furniture &amp; Equipment                 </v>
          </cell>
          <cell r="Y139">
            <v>25.98</v>
          </cell>
          <cell r="Z139">
            <v>22.81</v>
          </cell>
          <cell r="AA139">
            <v>28.67</v>
          </cell>
          <cell r="AB139">
            <v>27</v>
          </cell>
          <cell r="AC139">
            <v>104.46</v>
          </cell>
          <cell r="AD139">
            <v>19.5</v>
          </cell>
          <cell r="AE139">
            <v>19.5</v>
          </cell>
          <cell r="AF139">
            <v>19.5</v>
          </cell>
          <cell r="AG139">
            <v>19.5</v>
          </cell>
          <cell r="AH139">
            <v>78</v>
          </cell>
          <cell r="AI139" t="str">
            <v xml:space="preserve">U.S. Dollar                   </v>
          </cell>
          <cell r="AJ139" t="str">
            <v xml:space="preserve"> </v>
          </cell>
          <cell r="AK139" t="str">
            <v xml:space="preserve"> </v>
          </cell>
          <cell r="AL139" t="str">
            <v xml:space="preserve"> </v>
          </cell>
          <cell r="AM139" t="str">
            <v xml:space="preserve"> </v>
          </cell>
          <cell r="AN139" t="str">
            <v xml:space="preserve"> </v>
          </cell>
          <cell r="AO139" t="str">
            <v xml:space="preserve"> </v>
          </cell>
          <cell r="AP139" t="str">
            <v xml:space="preserve"> </v>
          </cell>
          <cell r="AQ139" t="str">
            <v xml:space="preserve"> </v>
          </cell>
        </row>
        <row r="140">
          <cell r="A140" t="str">
            <v>FBE.......623000</v>
          </cell>
          <cell r="B140" t="str">
            <v>2004T12</v>
          </cell>
          <cell r="C140" t="str">
            <v xml:space="preserve">TREND    </v>
          </cell>
          <cell r="D140" t="str">
            <v xml:space="preserve">Trend -  QTD Average/Activity                     </v>
          </cell>
          <cell r="E140" t="str">
            <v>Run: 08/07/03 14:02:44</v>
          </cell>
          <cell r="F140" t="str">
            <v>999</v>
          </cell>
          <cell r="G140" t="str">
            <v>100</v>
          </cell>
          <cell r="H140" t="str">
            <v xml:space="preserve">Bank Of America Management Reporting              </v>
          </cell>
          <cell r="I140" t="str">
            <v>001</v>
          </cell>
          <cell r="J140" t="str">
            <v>FBE.......</v>
          </cell>
          <cell r="K140" t="str">
            <v xml:space="preserve">Emg Ops Emea And Latin America                    </v>
          </cell>
          <cell r="L140" t="str">
            <v xml:space="preserve"> </v>
          </cell>
          <cell r="M140" t="str">
            <v xml:space="preserve"> </v>
          </cell>
          <cell r="N140" t="str">
            <v>bamgt</v>
          </cell>
          <cell r="O140" t="str">
            <v>40</v>
          </cell>
          <cell r="P140" t="str">
            <v>600000A  623000   999999999999999999999999999999999999999999999999999999</v>
          </cell>
          <cell r="Q140" t="str">
            <v xml:space="preserve">none     </v>
          </cell>
          <cell r="R140" t="str">
            <v>RollFCST-Working Version</v>
          </cell>
          <cell r="S140" t="str">
            <v>RollFCST-Working Version</v>
          </cell>
          <cell r="T140" t="str">
            <v xml:space="preserve"> </v>
          </cell>
          <cell r="U140" t="str">
            <v xml:space="preserve"> </v>
          </cell>
          <cell r="V140" t="str">
            <v>623000</v>
          </cell>
          <cell r="W140" t="str">
            <v>2</v>
          </cell>
          <cell r="X140" t="str">
            <v xml:space="preserve">  Marketing &amp; Promotional               </v>
          </cell>
          <cell r="Y140">
            <v>3.99</v>
          </cell>
          <cell r="Z140">
            <v>3.75</v>
          </cell>
          <cell r="AA140">
            <v>3.99</v>
          </cell>
          <cell r="AB140">
            <v>3.33</v>
          </cell>
          <cell r="AC140">
            <v>15.0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 t="str">
            <v xml:space="preserve">U.S. Dollar                  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</row>
        <row r="141">
          <cell r="A141" t="str">
            <v>FBE.......630000</v>
          </cell>
          <cell r="B141" t="str">
            <v>2004T12</v>
          </cell>
          <cell r="C141" t="str">
            <v xml:space="preserve">TREND    </v>
          </cell>
          <cell r="D141" t="str">
            <v xml:space="preserve">Trend -  QTD Average/Activity                     </v>
          </cell>
          <cell r="E141" t="str">
            <v>Run: 08/07/03 14:02:44</v>
          </cell>
          <cell r="F141" t="str">
            <v>999</v>
          </cell>
          <cell r="G141" t="str">
            <v>100</v>
          </cell>
          <cell r="H141" t="str">
            <v xml:space="preserve">Bank Of America Management Reporting              </v>
          </cell>
          <cell r="I141" t="str">
            <v>001</v>
          </cell>
          <cell r="J141" t="str">
            <v>FBE.......</v>
          </cell>
          <cell r="K141" t="str">
            <v xml:space="preserve">Emg Ops Emea And Latin America                    </v>
          </cell>
          <cell r="L141" t="str">
            <v xml:space="preserve"> </v>
          </cell>
          <cell r="M141" t="str">
            <v xml:space="preserve"> </v>
          </cell>
          <cell r="N141" t="str">
            <v>bamgt</v>
          </cell>
          <cell r="O141" t="str">
            <v>40</v>
          </cell>
          <cell r="P141" t="str">
            <v>600000A  630000   999999999999999999999999999999999999999999999999999999</v>
          </cell>
          <cell r="Q141" t="str">
            <v xml:space="preserve">none     </v>
          </cell>
          <cell r="R141" t="str">
            <v>RollFCST-Working Version</v>
          </cell>
          <cell r="S141" t="str">
            <v>RollFCST-Working Version</v>
          </cell>
          <cell r="T141" t="str">
            <v xml:space="preserve"> </v>
          </cell>
          <cell r="U141" t="str">
            <v xml:space="preserve"> </v>
          </cell>
          <cell r="V141" t="str">
            <v>630000</v>
          </cell>
          <cell r="W141" t="str">
            <v>2</v>
          </cell>
          <cell r="X141" t="str">
            <v xml:space="preserve">  Professional Fees                     </v>
          </cell>
          <cell r="Y141">
            <v>18.989999999999998</v>
          </cell>
          <cell r="Z141">
            <v>15.58</v>
          </cell>
          <cell r="AA141">
            <v>5.33</v>
          </cell>
          <cell r="AB141">
            <v>3</v>
          </cell>
          <cell r="AC141">
            <v>42.9</v>
          </cell>
          <cell r="AD141">
            <v>3</v>
          </cell>
          <cell r="AE141">
            <v>3</v>
          </cell>
          <cell r="AF141">
            <v>3</v>
          </cell>
          <cell r="AG141">
            <v>3</v>
          </cell>
          <cell r="AH141">
            <v>12</v>
          </cell>
          <cell r="AI141" t="str">
            <v xml:space="preserve">U.S. Dollar                   </v>
          </cell>
          <cell r="AJ141" t="str">
            <v xml:space="preserve"> </v>
          </cell>
          <cell r="AK141" t="str">
            <v xml:space="preserve"> </v>
          </cell>
          <cell r="AL141" t="str">
            <v xml:space="preserve"> </v>
          </cell>
          <cell r="AM141" t="str">
            <v xml:space="preserve"> </v>
          </cell>
          <cell r="AN141" t="str">
            <v xml:space="preserve"> </v>
          </cell>
          <cell r="AO141" t="str">
            <v xml:space="preserve"> </v>
          </cell>
          <cell r="AP141" t="str">
            <v xml:space="preserve"> </v>
          </cell>
          <cell r="AQ141" t="str">
            <v xml:space="preserve"> </v>
          </cell>
        </row>
        <row r="142">
          <cell r="A142" t="str">
            <v>FBE.......651500A</v>
          </cell>
          <cell r="B142" t="str">
            <v>2004T12</v>
          </cell>
          <cell r="C142" t="str">
            <v xml:space="preserve">TREND    </v>
          </cell>
          <cell r="D142" t="str">
            <v xml:space="preserve">Trend -  QTD Average/Activity                     </v>
          </cell>
          <cell r="E142" t="str">
            <v>Run: 08/07/03 14:02:44</v>
          </cell>
          <cell r="F142" t="str">
            <v>999</v>
          </cell>
          <cell r="G142" t="str">
            <v>100</v>
          </cell>
          <cell r="H142" t="str">
            <v xml:space="preserve">Bank Of America Management Reporting              </v>
          </cell>
          <cell r="I142" t="str">
            <v>001</v>
          </cell>
          <cell r="J142" t="str">
            <v>FBE.......</v>
          </cell>
          <cell r="K142" t="str">
            <v xml:space="preserve">Emg Ops Emea And Latin America                    </v>
          </cell>
          <cell r="L142" t="str">
            <v xml:space="preserve"> </v>
          </cell>
          <cell r="M142" t="str">
            <v xml:space="preserve"> </v>
          </cell>
          <cell r="N142" t="str">
            <v>bamgt</v>
          </cell>
          <cell r="O142" t="str">
            <v>40</v>
          </cell>
          <cell r="P142" t="str">
            <v>600000A  651500A  999999999999999999999999999999999999999999999999999999</v>
          </cell>
          <cell r="Q142" t="str">
            <v xml:space="preserve">none     </v>
          </cell>
          <cell r="R142" t="str">
            <v>RollFCST-Working Version</v>
          </cell>
          <cell r="S142" t="str">
            <v>RollFCST-Working Version</v>
          </cell>
          <cell r="T142" t="str">
            <v xml:space="preserve"> </v>
          </cell>
          <cell r="U142" t="str">
            <v xml:space="preserve"> </v>
          </cell>
          <cell r="V142" t="str">
            <v>651500A</v>
          </cell>
          <cell r="W142" t="str">
            <v>2</v>
          </cell>
          <cell r="X142" t="str">
            <v xml:space="preserve">  Direct Processing Expense             </v>
          </cell>
          <cell r="Y142">
            <v>51.34</v>
          </cell>
          <cell r="Z142">
            <v>39.68</v>
          </cell>
          <cell r="AA142">
            <v>21</v>
          </cell>
          <cell r="AB142">
            <v>12</v>
          </cell>
          <cell r="AC142">
            <v>124.02</v>
          </cell>
          <cell r="AD142">
            <v>3</v>
          </cell>
          <cell r="AE142">
            <v>3</v>
          </cell>
          <cell r="AF142">
            <v>3</v>
          </cell>
          <cell r="AG142">
            <v>3</v>
          </cell>
          <cell r="AH142">
            <v>12</v>
          </cell>
          <cell r="AI142" t="str">
            <v xml:space="preserve">U.S. Dollar                   </v>
          </cell>
          <cell r="AJ142" t="str">
            <v xml:space="preserve"> </v>
          </cell>
          <cell r="AK142" t="str">
            <v xml:space="preserve"> </v>
          </cell>
          <cell r="AL142" t="str">
            <v xml:space="preserve"> </v>
          </cell>
          <cell r="AM142" t="str">
            <v xml:space="preserve"> </v>
          </cell>
          <cell r="AN142" t="str">
            <v xml:space="preserve"> </v>
          </cell>
          <cell r="AO142" t="str">
            <v xml:space="preserve"> </v>
          </cell>
          <cell r="AP142" t="str">
            <v xml:space="preserve"> </v>
          </cell>
          <cell r="AQ142" t="str">
            <v xml:space="preserve"> </v>
          </cell>
        </row>
        <row r="143">
          <cell r="A143" t="str">
            <v>FBE.......660000A</v>
          </cell>
          <cell r="B143" t="str">
            <v>2004T12</v>
          </cell>
          <cell r="C143" t="str">
            <v xml:space="preserve">TREND    </v>
          </cell>
          <cell r="D143" t="str">
            <v xml:space="preserve">Trend -  QTD Average/Activity                     </v>
          </cell>
          <cell r="E143" t="str">
            <v>Run: 08/07/03 14:02:44</v>
          </cell>
          <cell r="F143" t="str">
            <v>999</v>
          </cell>
          <cell r="G143" t="str">
            <v>100</v>
          </cell>
          <cell r="H143" t="str">
            <v xml:space="preserve">Bank Of America Management Reporting              </v>
          </cell>
          <cell r="I143" t="str">
            <v>001</v>
          </cell>
          <cell r="J143" t="str">
            <v>FBE.......</v>
          </cell>
          <cell r="K143" t="str">
            <v xml:space="preserve">Emg Ops Emea And Latin America                    </v>
          </cell>
          <cell r="L143" t="str">
            <v xml:space="preserve"> </v>
          </cell>
          <cell r="M143" t="str">
            <v xml:space="preserve"> </v>
          </cell>
          <cell r="N143" t="str">
            <v>bamgt</v>
          </cell>
          <cell r="O143" t="str">
            <v>40</v>
          </cell>
          <cell r="P143" t="str">
            <v>600000A  660000A  999999999999999999999999999999999999999999999999999999</v>
          </cell>
          <cell r="Q143" t="str">
            <v xml:space="preserve">none     </v>
          </cell>
          <cell r="R143" t="str">
            <v>RollFCST-Working Version</v>
          </cell>
          <cell r="S143" t="str">
            <v>RollFCST-Working Version</v>
          </cell>
          <cell r="T143" t="str">
            <v xml:space="preserve"> </v>
          </cell>
          <cell r="U143" t="str">
            <v xml:space="preserve"> </v>
          </cell>
          <cell r="V143" t="str">
            <v>660000A</v>
          </cell>
          <cell r="W143" t="str">
            <v>2</v>
          </cell>
          <cell r="X143" t="str">
            <v xml:space="preserve">  Telecommunications                    </v>
          </cell>
          <cell r="Y143">
            <v>25.11</v>
          </cell>
          <cell r="Z143">
            <v>33.85</v>
          </cell>
          <cell r="AA143">
            <v>19.77</v>
          </cell>
          <cell r="AB143">
            <v>17.82</v>
          </cell>
          <cell r="AC143">
            <v>96.55</v>
          </cell>
          <cell r="AD143">
            <v>15</v>
          </cell>
          <cell r="AE143">
            <v>15</v>
          </cell>
          <cell r="AF143">
            <v>15</v>
          </cell>
          <cell r="AG143">
            <v>15</v>
          </cell>
          <cell r="AH143">
            <v>60</v>
          </cell>
          <cell r="AI143" t="str">
            <v xml:space="preserve">U.S. Dollar                  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</row>
        <row r="144">
          <cell r="A144" t="str">
            <v>FBE.......663000</v>
          </cell>
          <cell r="B144" t="str">
            <v>2004T12</v>
          </cell>
          <cell r="C144" t="str">
            <v xml:space="preserve">TREND    </v>
          </cell>
          <cell r="D144" t="str">
            <v xml:space="preserve">Trend -  QTD Average/Activity                     </v>
          </cell>
          <cell r="E144" t="str">
            <v>Run: 08/07/03 14:02:44</v>
          </cell>
          <cell r="F144" t="str">
            <v>999</v>
          </cell>
          <cell r="G144" t="str">
            <v>100</v>
          </cell>
          <cell r="H144" t="str">
            <v xml:space="preserve">Bank Of America Management Reporting              </v>
          </cell>
          <cell r="I144" t="str">
            <v>001</v>
          </cell>
          <cell r="J144" t="str">
            <v>FBE.......</v>
          </cell>
          <cell r="K144" t="str">
            <v xml:space="preserve">Emg Ops Emea And Latin America                    </v>
          </cell>
          <cell r="L144" t="str">
            <v xml:space="preserve"> </v>
          </cell>
          <cell r="M144" t="str">
            <v xml:space="preserve"> </v>
          </cell>
          <cell r="N144" t="str">
            <v>bamgt</v>
          </cell>
          <cell r="O144" t="str">
            <v>40</v>
          </cell>
          <cell r="P144" t="str">
            <v>600000A  662999B  662999C  663000   999999999999999999999999999999999999</v>
          </cell>
          <cell r="Q144" t="str">
            <v xml:space="preserve">none     </v>
          </cell>
          <cell r="R144" t="str">
            <v>RollFCST-Working Version</v>
          </cell>
          <cell r="S144" t="str">
            <v>RollFCST-Working Version</v>
          </cell>
          <cell r="T144" t="str">
            <v xml:space="preserve"> </v>
          </cell>
          <cell r="U144" t="str">
            <v xml:space="preserve"> </v>
          </cell>
          <cell r="V144" t="str">
            <v>663000</v>
          </cell>
          <cell r="W144" t="str">
            <v>4</v>
          </cell>
          <cell r="X144" t="str">
            <v xml:space="preserve">      Supplies                          </v>
          </cell>
          <cell r="Y144">
            <v>10.51</v>
          </cell>
          <cell r="Z144">
            <v>7.51</v>
          </cell>
          <cell r="AA144">
            <v>7.51</v>
          </cell>
          <cell r="AB144">
            <v>6.51</v>
          </cell>
          <cell r="AC144">
            <v>32.04</v>
          </cell>
          <cell r="AD144">
            <v>3.51</v>
          </cell>
          <cell r="AE144">
            <v>3.51</v>
          </cell>
          <cell r="AF144">
            <v>3.51</v>
          </cell>
          <cell r="AG144">
            <v>3.51</v>
          </cell>
          <cell r="AH144">
            <v>14.04</v>
          </cell>
          <cell r="AI144" t="str">
            <v xml:space="preserve">U.S. Dollar                   </v>
          </cell>
          <cell r="AJ144" t="str">
            <v xml:space="preserve"> </v>
          </cell>
          <cell r="AK144" t="str">
            <v xml:space="preserve"> </v>
          </cell>
          <cell r="AL144" t="str">
            <v xml:space="preserve"> </v>
          </cell>
          <cell r="AM144" t="str">
            <v xml:space="preserve"> </v>
          </cell>
          <cell r="AN144" t="str">
            <v xml:space="preserve"> </v>
          </cell>
          <cell r="AO144" t="str">
            <v xml:space="preserve"> </v>
          </cell>
          <cell r="AP144" t="str">
            <v xml:space="preserve"> </v>
          </cell>
          <cell r="AQ144" t="str">
            <v xml:space="preserve"> </v>
          </cell>
        </row>
        <row r="145">
          <cell r="A145" t="str">
            <v>FBE.......664500</v>
          </cell>
          <cell r="B145" t="str">
            <v>2004T12</v>
          </cell>
          <cell r="C145" t="str">
            <v xml:space="preserve">TREND    </v>
          </cell>
          <cell r="D145" t="str">
            <v xml:space="preserve">Trend -  QTD Average/Activity                     </v>
          </cell>
          <cell r="E145" t="str">
            <v>Run: 08/07/03 14:02:44</v>
          </cell>
          <cell r="F145" t="str">
            <v>999</v>
          </cell>
          <cell r="G145" t="str">
            <v>100</v>
          </cell>
          <cell r="H145" t="str">
            <v xml:space="preserve">Bank Of America Management Reporting              </v>
          </cell>
          <cell r="I145" t="str">
            <v>001</v>
          </cell>
          <cell r="J145" t="str">
            <v>FBE.......</v>
          </cell>
          <cell r="K145" t="str">
            <v xml:space="preserve">Emg Ops Emea And Latin America                    </v>
          </cell>
          <cell r="L145" t="str">
            <v xml:space="preserve"> </v>
          </cell>
          <cell r="M145" t="str">
            <v xml:space="preserve"> </v>
          </cell>
          <cell r="N145" t="str">
            <v>bamgt</v>
          </cell>
          <cell r="O145" t="str">
            <v>40</v>
          </cell>
          <cell r="P145" t="str">
            <v>600000A  662999B  662999C  664500   999999999999999999999999999999999999</v>
          </cell>
          <cell r="Q145" t="str">
            <v xml:space="preserve">none     </v>
          </cell>
          <cell r="R145" t="str">
            <v>RollFCST-Working Version</v>
          </cell>
          <cell r="S145" t="str">
            <v>RollFCST-Working Version</v>
          </cell>
          <cell r="T145" t="str">
            <v xml:space="preserve"> </v>
          </cell>
          <cell r="U145" t="str">
            <v xml:space="preserve"> </v>
          </cell>
          <cell r="V145" t="str">
            <v>664500</v>
          </cell>
          <cell r="W145" t="str">
            <v>4</v>
          </cell>
          <cell r="X145" t="str">
            <v xml:space="preserve">      Postage And Courier               </v>
          </cell>
          <cell r="Y145">
            <v>1.99</v>
          </cell>
          <cell r="Z145">
            <v>0.99</v>
          </cell>
          <cell r="AA145">
            <v>0.99</v>
          </cell>
          <cell r="AB145">
            <v>0.99</v>
          </cell>
          <cell r="AC145">
            <v>4.96</v>
          </cell>
          <cell r="AD145">
            <v>0.99</v>
          </cell>
          <cell r="AE145">
            <v>0.99</v>
          </cell>
          <cell r="AF145">
            <v>0.99</v>
          </cell>
          <cell r="AG145">
            <v>0.99</v>
          </cell>
          <cell r="AH145">
            <v>3.96</v>
          </cell>
          <cell r="AI145" t="str">
            <v xml:space="preserve">U.S. Dollar                   </v>
          </cell>
          <cell r="AJ145" t="str">
            <v xml:space="preserve"> </v>
          </cell>
          <cell r="AK145" t="str">
            <v xml:space="preserve"> </v>
          </cell>
          <cell r="AL145" t="str">
            <v xml:space="preserve"> </v>
          </cell>
          <cell r="AM145" t="str">
            <v xml:space="preserve"> </v>
          </cell>
          <cell r="AN145" t="str">
            <v xml:space="preserve"> </v>
          </cell>
          <cell r="AO145" t="str">
            <v xml:space="preserve"> </v>
          </cell>
          <cell r="AP145" t="str">
            <v xml:space="preserve"> </v>
          </cell>
          <cell r="AQ145" t="str">
            <v xml:space="preserve"> </v>
          </cell>
        </row>
        <row r="146">
          <cell r="A146" t="str">
            <v>FBE.......665499F</v>
          </cell>
          <cell r="B146" t="str">
            <v>2004T12</v>
          </cell>
          <cell r="C146" t="str">
            <v xml:space="preserve">TREND    </v>
          </cell>
          <cell r="D146" t="str">
            <v xml:space="preserve">Trend -  QTD Average/Activity                     </v>
          </cell>
          <cell r="E146" t="str">
            <v>Run: 08/07/03 14:02:44</v>
          </cell>
          <cell r="F146" t="str">
            <v>999</v>
          </cell>
          <cell r="G146" t="str">
            <v>100</v>
          </cell>
          <cell r="H146" t="str">
            <v xml:space="preserve">Bank Of America Management Reporting              </v>
          </cell>
          <cell r="I146" t="str">
            <v>001</v>
          </cell>
          <cell r="J146" t="str">
            <v>FBE.......</v>
          </cell>
          <cell r="K146" t="str">
            <v xml:space="preserve">Emg Ops Emea And Latin America                    </v>
          </cell>
          <cell r="L146" t="str">
            <v xml:space="preserve"> </v>
          </cell>
          <cell r="M146" t="str">
            <v xml:space="preserve"> </v>
          </cell>
          <cell r="N146" t="str">
            <v>bamgt</v>
          </cell>
          <cell r="O146" t="str">
            <v>40</v>
          </cell>
          <cell r="P146" t="str">
            <v>600000A  662999B  662999C  665499B  665499D  665499F  999999999999999999</v>
          </cell>
          <cell r="Q146" t="str">
            <v xml:space="preserve">none     </v>
          </cell>
          <cell r="R146" t="str">
            <v>RollFCST-Working Version</v>
          </cell>
          <cell r="S146" t="str">
            <v>RollFCST-Working Version</v>
          </cell>
          <cell r="T146" t="str">
            <v xml:space="preserve"> </v>
          </cell>
          <cell r="U146" t="str">
            <v xml:space="preserve"> </v>
          </cell>
          <cell r="V146" t="str">
            <v>665499F</v>
          </cell>
          <cell r="W146" t="str">
            <v>6</v>
          </cell>
          <cell r="X146" t="str">
            <v xml:space="preserve">          Relocation Expense            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 t="str">
            <v xml:space="preserve">U.S. Dollar                   </v>
          </cell>
          <cell r="AJ146" t="str">
            <v xml:space="preserve"> </v>
          </cell>
          <cell r="AK146" t="str">
            <v xml:space="preserve"> </v>
          </cell>
          <cell r="AL146" t="str">
            <v xml:space="preserve"> </v>
          </cell>
          <cell r="AM146" t="str">
            <v xml:space="preserve"> </v>
          </cell>
          <cell r="AN146" t="str">
            <v xml:space="preserve"> </v>
          </cell>
          <cell r="AO146" t="str">
            <v xml:space="preserve"> </v>
          </cell>
          <cell r="AP146" t="str">
            <v xml:space="preserve"> </v>
          </cell>
          <cell r="AQ146" t="str">
            <v xml:space="preserve"> </v>
          </cell>
        </row>
        <row r="147">
          <cell r="A147" t="str">
            <v>FBE.......665499J</v>
          </cell>
          <cell r="B147" t="str">
            <v>2004T12</v>
          </cell>
          <cell r="C147" t="str">
            <v xml:space="preserve">TREND    </v>
          </cell>
          <cell r="D147" t="str">
            <v xml:space="preserve">Trend -  QTD Average/Activity                     </v>
          </cell>
          <cell r="E147" t="str">
            <v>Run: 08/07/03 14:02:44</v>
          </cell>
          <cell r="F147" t="str">
            <v>999</v>
          </cell>
          <cell r="G147" t="str">
            <v>100</v>
          </cell>
          <cell r="H147" t="str">
            <v xml:space="preserve">Bank Of America Management Reporting              </v>
          </cell>
          <cell r="I147" t="str">
            <v>001</v>
          </cell>
          <cell r="J147" t="str">
            <v>FBE.......</v>
          </cell>
          <cell r="K147" t="str">
            <v xml:space="preserve">Emg Ops Emea And Latin America                    </v>
          </cell>
          <cell r="L147" t="str">
            <v xml:space="preserve"> </v>
          </cell>
          <cell r="M147" t="str">
            <v xml:space="preserve"> </v>
          </cell>
          <cell r="N147" t="str">
            <v>bamgt</v>
          </cell>
          <cell r="O147" t="str">
            <v>40</v>
          </cell>
          <cell r="P147" t="str">
            <v>600000A  662999B  662999C  665499B  665499D  665499H  665499J  999999999</v>
          </cell>
          <cell r="Q147" t="str">
            <v xml:space="preserve">none     </v>
          </cell>
          <cell r="R147" t="str">
            <v>RollFCST-Working Version</v>
          </cell>
          <cell r="S147" t="str">
            <v>RollFCST-Working Version</v>
          </cell>
          <cell r="T147" t="str">
            <v xml:space="preserve"> </v>
          </cell>
          <cell r="U147" t="str">
            <v xml:space="preserve"> </v>
          </cell>
          <cell r="V147" t="str">
            <v>665499J</v>
          </cell>
          <cell r="W147" t="str">
            <v>7</v>
          </cell>
          <cell r="X147" t="str">
            <v xml:space="preserve">            Employee Training &amp; Seminars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 t="str">
            <v xml:space="preserve">U.S. Dollar                  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</row>
        <row r="148">
          <cell r="A148" t="str">
            <v>FBE.......665499H</v>
          </cell>
          <cell r="B148" t="str">
            <v>2004T12</v>
          </cell>
          <cell r="C148" t="str">
            <v xml:space="preserve">TREND    </v>
          </cell>
          <cell r="D148" t="str">
            <v xml:space="preserve">Trend -  QTD Average/Activity                     </v>
          </cell>
          <cell r="E148" t="str">
            <v>Run: 08/07/03 14:02:44</v>
          </cell>
          <cell r="F148" t="str">
            <v>999</v>
          </cell>
          <cell r="G148" t="str">
            <v>100</v>
          </cell>
          <cell r="H148" t="str">
            <v xml:space="preserve">Bank Of America Management Reporting              </v>
          </cell>
          <cell r="I148" t="str">
            <v>001</v>
          </cell>
          <cell r="J148" t="str">
            <v>FBE.......</v>
          </cell>
          <cell r="K148" t="str">
            <v xml:space="preserve">Emg Ops Emea And Latin America                    </v>
          </cell>
          <cell r="L148" t="str">
            <v xml:space="preserve"> </v>
          </cell>
          <cell r="M148" t="str">
            <v xml:space="preserve"> </v>
          </cell>
          <cell r="N148" t="str">
            <v>bamgt</v>
          </cell>
          <cell r="O148" t="str">
            <v>40</v>
          </cell>
          <cell r="P148" t="str">
            <v>600000A  662999B  662999C  665499B  665499D  665499H  999999999999999999</v>
          </cell>
          <cell r="Q148" t="str">
            <v xml:space="preserve">none     </v>
          </cell>
          <cell r="R148" t="str">
            <v>RollFCST-Working Version</v>
          </cell>
          <cell r="S148" t="str">
            <v>RollFCST-Working Version</v>
          </cell>
          <cell r="T148" t="str">
            <v xml:space="preserve"> </v>
          </cell>
          <cell r="U148" t="str">
            <v xml:space="preserve"> </v>
          </cell>
          <cell r="V148" t="str">
            <v>665499H</v>
          </cell>
          <cell r="W148" t="str">
            <v>6</v>
          </cell>
          <cell r="X148" t="str">
            <v xml:space="preserve">          Other Employee Expense        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 t="str">
            <v xml:space="preserve">U.S. Dollar                   </v>
          </cell>
          <cell r="AJ148" t="str">
            <v xml:space="preserve"> </v>
          </cell>
          <cell r="AK148" t="str">
            <v xml:space="preserve"> </v>
          </cell>
          <cell r="AL148" t="str">
            <v xml:space="preserve"> </v>
          </cell>
          <cell r="AM148" t="str">
            <v xml:space="preserve"> </v>
          </cell>
          <cell r="AN148" t="str">
            <v xml:space="preserve"> </v>
          </cell>
          <cell r="AO148" t="str">
            <v xml:space="preserve"> </v>
          </cell>
          <cell r="AP148" t="str">
            <v xml:space="preserve"> </v>
          </cell>
          <cell r="AQ148" t="str">
            <v xml:space="preserve"> </v>
          </cell>
        </row>
        <row r="149">
          <cell r="A149" t="str">
            <v>FBE.......665499D</v>
          </cell>
          <cell r="B149" t="str">
            <v>2004T12</v>
          </cell>
          <cell r="C149" t="str">
            <v xml:space="preserve">TREND    </v>
          </cell>
          <cell r="D149" t="str">
            <v xml:space="preserve">Trend -  QTD Average/Activity                     </v>
          </cell>
          <cell r="E149" t="str">
            <v>Run: 08/07/03 14:02:44</v>
          </cell>
          <cell r="F149" t="str">
            <v>999</v>
          </cell>
          <cell r="G149" t="str">
            <v>100</v>
          </cell>
          <cell r="H149" t="str">
            <v xml:space="preserve">Bank Of America Management Reporting              </v>
          </cell>
          <cell r="I149" t="str">
            <v>001</v>
          </cell>
          <cell r="J149" t="str">
            <v>FBE.......</v>
          </cell>
          <cell r="K149" t="str">
            <v xml:space="preserve">Emg Ops Emea And Latin America                    </v>
          </cell>
          <cell r="L149" t="str">
            <v xml:space="preserve"> </v>
          </cell>
          <cell r="M149" t="str">
            <v xml:space="preserve"> </v>
          </cell>
          <cell r="N149" t="str">
            <v>bamgt</v>
          </cell>
          <cell r="O149" t="str">
            <v>40</v>
          </cell>
          <cell r="P149" t="str">
            <v>600000A  662999B  662999C  665499B  665499D  999999999999999999999999999</v>
          </cell>
          <cell r="Q149" t="str">
            <v xml:space="preserve">none     </v>
          </cell>
          <cell r="R149" t="str">
            <v>RollFCST-Working Version</v>
          </cell>
          <cell r="S149" t="str">
            <v>RollFCST-Working Version</v>
          </cell>
          <cell r="T149" t="str">
            <v xml:space="preserve"> </v>
          </cell>
          <cell r="U149" t="str">
            <v xml:space="preserve"> </v>
          </cell>
          <cell r="V149" t="str">
            <v>665499D</v>
          </cell>
          <cell r="W149" t="str">
            <v>5</v>
          </cell>
          <cell r="X149" t="str">
            <v xml:space="preserve">        Employee Expense                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 t="str">
            <v xml:space="preserve">U.S. Dollar                   </v>
          </cell>
          <cell r="AJ149" t="str">
            <v xml:space="preserve"> </v>
          </cell>
          <cell r="AK149" t="str">
            <v xml:space="preserve"> </v>
          </cell>
          <cell r="AL149" t="str">
            <v xml:space="preserve"> </v>
          </cell>
          <cell r="AM149" t="str">
            <v xml:space="preserve"> </v>
          </cell>
          <cell r="AN149" t="str">
            <v xml:space="preserve"> </v>
          </cell>
          <cell r="AO149" t="str">
            <v xml:space="preserve"> </v>
          </cell>
          <cell r="AP149" t="str">
            <v xml:space="preserve"> </v>
          </cell>
          <cell r="AQ149" t="str">
            <v xml:space="preserve"> </v>
          </cell>
        </row>
        <row r="150">
          <cell r="A150" t="str">
            <v>FBE.......665499B</v>
          </cell>
          <cell r="B150" t="str">
            <v>2004T12</v>
          </cell>
          <cell r="C150" t="str">
            <v xml:space="preserve">TREND    </v>
          </cell>
          <cell r="D150" t="str">
            <v xml:space="preserve">Trend -  QTD Average/Activity                     </v>
          </cell>
          <cell r="E150" t="str">
            <v>Run: 08/07/03 14:02:44</v>
          </cell>
          <cell r="F150" t="str">
            <v>999</v>
          </cell>
          <cell r="G150" t="str">
            <v>100</v>
          </cell>
          <cell r="H150" t="str">
            <v xml:space="preserve">Bank Of America Management Reporting              </v>
          </cell>
          <cell r="I150" t="str">
            <v>001</v>
          </cell>
          <cell r="J150" t="str">
            <v>FBE.......</v>
          </cell>
          <cell r="K150" t="str">
            <v xml:space="preserve">Emg Ops Emea And Latin America                    </v>
          </cell>
          <cell r="L150" t="str">
            <v xml:space="preserve"> </v>
          </cell>
          <cell r="M150" t="str">
            <v xml:space="preserve"> </v>
          </cell>
          <cell r="N150" t="str">
            <v>bamgt</v>
          </cell>
          <cell r="O150" t="str">
            <v>40</v>
          </cell>
          <cell r="P150" t="str">
            <v>600000A  662999B  662999C  665499B  999999999999999999999999999999999999</v>
          </cell>
          <cell r="Q150" t="str">
            <v xml:space="preserve">none     </v>
          </cell>
          <cell r="R150" t="str">
            <v>RollFCST-Working Version</v>
          </cell>
          <cell r="S150" t="str">
            <v>RollFCST-Working Version</v>
          </cell>
          <cell r="T150" t="str">
            <v xml:space="preserve"> </v>
          </cell>
          <cell r="U150" t="str">
            <v xml:space="preserve"> </v>
          </cell>
          <cell r="V150" t="str">
            <v>665499B</v>
          </cell>
          <cell r="W150" t="str">
            <v>4</v>
          </cell>
          <cell r="X150" t="str">
            <v xml:space="preserve">      Other Operating Expense           </v>
          </cell>
          <cell r="Y150">
            <v>31</v>
          </cell>
          <cell r="Z150">
            <v>19.13</v>
          </cell>
          <cell r="AA150">
            <v>26</v>
          </cell>
          <cell r="AB150">
            <v>23</v>
          </cell>
          <cell r="AC150">
            <v>99.13</v>
          </cell>
          <cell r="AD150">
            <v>28.5</v>
          </cell>
          <cell r="AE150">
            <v>28.5</v>
          </cell>
          <cell r="AF150">
            <v>28.5</v>
          </cell>
          <cell r="AG150">
            <v>28.5</v>
          </cell>
          <cell r="AH150">
            <v>114</v>
          </cell>
          <cell r="AI150" t="str">
            <v xml:space="preserve">U.S. Dollar                  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</row>
        <row r="151">
          <cell r="A151" t="str">
            <v>FBE.......670200</v>
          </cell>
          <cell r="B151" t="str">
            <v>2004T12</v>
          </cell>
          <cell r="C151" t="str">
            <v xml:space="preserve">TREND    </v>
          </cell>
          <cell r="D151" t="str">
            <v xml:space="preserve">Trend -  QTD Average/Activity                     </v>
          </cell>
          <cell r="E151" t="str">
            <v>Run: 08/07/03 14:02:44</v>
          </cell>
          <cell r="F151" t="str">
            <v>999</v>
          </cell>
          <cell r="G151" t="str">
            <v>100</v>
          </cell>
          <cell r="H151" t="str">
            <v xml:space="preserve">Bank Of America Management Reporting              </v>
          </cell>
          <cell r="I151" t="str">
            <v>001</v>
          </cell>
          <cell r="J151" t="str">
            <v>FBE.......</v>
          </cell>
          <cell r="K151" t="str">
            <v xml:space="preserve">Emg Ops Emea And Latin America                    </v>
          </cell>
          <cell r="L151" t="str">
            <v xml:space="preserve"> </v>
          </cell>
          <cell r="M151" t="str">
            <v xml:space="preserve"> </v>
          </cell>
          <cell r="N151" t="str">
            <v>bamgt</v>
          </cell>
          <cell r="O151" t="str">
            <v>40</v>
          </cell>
          <cell r="P151" t="str">
            <v>600000A  662999B  670000B  670200   999999999999999999999999999999999999</v>
          </cell>
          <cell r="Q151" t="str">
            <v xml:space="preserve">none     </v>
          </cell>
          <cell r="R151" t="str">
            <v>RollFCST-Working Version</v>
          </cell>
          <cell r="S151" t="str">
            <v>RollFCST-Working Version</v>
          </cell>
          <cell r="T151" t="str">
            <v xml:space="preserve"> </v>
          </cell>
          <cell r="U151" t="str">
            <v xml:space="preserve"> </v>
          </cell>
          <cell r="V151" t="str">
            <v>670200</v>
          </cell>
          <cell r="W151" t="str">
            <v>4</v>
          </cell>
          <cell r="X151" t="str">
            <v xml:space="preserve">      Travel                            </v>
          </cell>
          <cell r="Y151">
            <v>18.989999999999998</v>
          </cell>
          <cell r="Z151">
            <v>17.989999999999998</v>
          </cell>
          <cell r="AA151">
            <v>8</v>
          </cell>
          <cell r="AB151">
            <v>6</v>
          </cell>
          <cell r="AC151">
            <v>50.98</v>
          </cell>
          <cell r="AD151">
            <v>4.5</v>
          </cell>
          <cell r="AE151">
            <v>4.5</v>
          </cell>
          <cell r="AF151">
            <v>4.5</v>
          </cell>
          <cell r="AG151">
            <v>4.5</v>
          </cell>
          <cell r="AH151">
            <v>18</v>
          </cell>
          <cell r="AI151" t="str">
            <v xml:space="preserve">U.S. Dollar                   </v>
          </cell>
          <cell r="AJ151" t="str">
            <v xml:space="preserve"> </v>
          </cell>
          <cell r="AK151" t="str">
            <v xml:space="preserve"> </v>
          </cell>
          <cell r="AL151" t="str">
            <v xml:space="preserve"> </v>
          </cell>
          <cell r="AM151" t="str">
            <v xml:space="preserve"> </v>
          </cell>
          <cell r="AN151" t="str">
            <v xml:space="preserve"> </v>
          </cell>
          <cell r="AO151" t="str">
            <v xml:space="preserve"> </v>
          </cell>
          <cell r="AP151" t="str">
            <v xml:space="preserve"> </v>
          </cell>
          <cell r="AQ151" t="str">
            <v xml:space="preserve"> </v>
          </cell>
        </row>
        <row r="152">
          <cell r="A152" t="str">
            <v>FBE.......670800</v>
          </cell>
          <cell r="B152" t="str">
            <v>2004T12</v>
          </cell>
          <cell r="C152" t="str">
            <v xml:space="preserve">TREND    </v>
          </cell>
          <cell r="D152" t="str">
            <v xml:space="preserve">Trend -  QTD Average/Activity                     </v>
          </cell>
          <cell r="E152" t="str">
            <v>Run: 08/07/03 14:02:44</v>
          </cell>
          <cell r="F152" t="str">
            <v>999</v>
          </cell>
          <cell r="G152" t="str">
            <v>100</v>
          </cell>
          <cell r="H152" t="str">
            <v xml:space="preserve">Bank Of America Management Reporting              </v>
          </cell>
          <cell r="I152" t="str">
            <v>001</v>
          </cell>
          <cell r="J152" t="str">
            <v>FBE.......</v>
          </cell>
          <cell r="K152" t="str">
            <v xml:space="preserve">Emg Ops Emea And Latin America                    </v>
          </cell>
          <cell r="L152" t="str">
            <v xml:space="preserve"> </v>
          </cell>
          <cell r="M152" t="str">
            <v xml:space="preserve"> </v>
          </cell>
          <cell r="N152" t="str">
            <v>bamgt</v>
          </cell>
          <cell r="O152" t="str">
            <v>40</v>
          </cell>
          <cell r="P152" t="str">
            <v>600000A  662999B  670000B  670800   999999999999999999999999999999999999</v>
          </cell>
          <cell r="Q152" t="str">
            <v xml:space="preserve">none     </v>
          </cell>
          <cell r="R152" t="str">
            <v>RollFCST-Working Version</v>
          </cell>
          <cell r="S152" t="str">
            <v>RollFCST-Working Version</v>
          </cell>
          <cell r="T152" t="str">
            <v xml:space="preserve"> </v>
          </cell>
          <cell r="U152" t="str">
            <v xml:space="preserve"> </v>
          </cell>
          <cell r="V152" t="str">
            <v>670800</v>
          </cell>
          <cell r="W152" t="str">
            <v>4</v>
          </cell>
          <cell r="X152" t="str">
            <v xml:space="preserve">      Taxes Other Than Income           </v>
          </cell>
          <cell r="Y152">
            <v>7</v>
          </cell>
          <cell r="Z152">
            <v>22</v>
          </cell>
          <cell r="AA152">
            <v>21</v>
          </cell>
          <cell r="AB152">
            <v>21</v>
          </cell>
          <cell r="AC152">
            <v>71</v>
          </cell>
          <cell r="AD152">
            <v>21</v>
          </cell>
          <cell r="AE152">
            <v>21</v>
          </cell>
          <cell r="AF152">
            <v>21</v>
          </cell>
          <cell r="AG152">
            <v>21</v>
          </cell>
          <cell r="AH152">
            <v>84</v>
          </cell>
          <cell r="AI152" t="str">
            <v xml:space="preserve">U.S. Dollar                   </v>
          </cell>
          <cell r="AJ152" t="str">
            <v xml:space="preserve"> </v>
          </cell>
          <cell r="AK152" t="str">
            <v xml:space="preserve"> </v>
          </cell>
          <cell r="AL152" t="str">
            <v xml:space="preserve"> </v>
          </cell>
          <cell r="AM152" t="str">
            <v xml:space="preserve"> </v>
          </cell>
          <cell r="AN152" t="str">
            <v xml:space="preserve"> </v>
          </cell>
          <cell r="AO152" t="str">
            <v xml:space="preserve"> </v>
          </cell>
          <cell r="AP152" t="str">
            <v xml:space="preserve"> </v>
          </cell>
          <cell r="AQ152" t="str">
            <v xml:space="preserve"> </v>
          </cell>
        </row>
        <row r="153">
          <cell r="A153" t="str">
            <v>FBE.......671200</v>
          </cell>
          <cell r="B153" t="str">
            <v>2004T12</v>
          </cell>
          <cell r="C153" t="str">
            <v xml:space="preserve">TREND    </v>
          </cell>
          <cell r="D153" t="str">
            <v xml:space="preserve">Trend -  QTD Average/Activity                     </v>
          </cell>
          <cell r="E153" t="str">
            <v>Run: 08/07/03 14:02:44</v>
          </cell>
          <cell r="F153" t="str">
            <v>999</v>
          </cell>
          <cell r="G153" t="str">
            <v>100</v>
          </cell>
          <cell r="H153" t="str">
            <v xml:space="preserve">Bank Of America Management Reporting              </v>
          </cell>
          <cell r="I153" t="str">
            <v>001</v>
          </cell>
          <cell r="J153" t="str">
            <v>FBE.......</v>
          </cell>
          <cell r="K153" t="str">
            <v xml:space="preserve">Emg Ops Emea And Latin America                    </v>
          </cell>
          <cell r="L153" t="str">
            <v xml:space="preserve"> </v>
          </cell>
          <cell r="M153" t="str">
            <v xml:space="preserve"> </v>
          </cell>
          <cell r="N153" t="str">
            <v>bamgt</v>
          </cell>
          <cell r="O153" t="str">
            <v>40</v>
          </cell>
          <cell r="P153" t="str">
            <v>600000A  662999B  670000B  671200   999999999999999999999999999999999999</v>
          </cell>
          <cell r="Q153" t="str">
            <v xml:space="preserve">none     </v>
          </cell>
          <cell r="R153" t="str">
            <v>RollFCST-Working Version</v>
          </cell>
          <cell r="S153" t="str">
            <v>RollFCST-Working Version</v>
          </cell>
          <cell r="T153" t="str">
            <v xml:space="preserve"> </v>
          </cell>
          <cell r="U153" t="str">
            <v xml:space="preserve"> </v>
          </cell>
          <cell r="V153" t="str">
            <v>671200</v>
          </cell>
          <cell r="W153" t="str">
            <v>4</v>
          </cell>
          <cell r="X153" t="str">
            <v xml:space="preserve">      Subscription Services             </v>
          </cell>
          <cell r="Y153">
            <v>12</v>
          </cell>
          <cell r="Z153">
            <v>9.69</v>
          </cell>
          <cell r="AA153">
            <v>12.5</v>
          </cell>
          <cell r="AB153">
            <v>11</v>
          </cell>
          <cell r="AC153">
            <v>45.19</v>
          </cell>
          <cell r="AD153">
            <v>8</v>
          </cell>
          <cell r="AE153">
            <v>8</v>
          </cell>
          <cell r="AF153">
            <v>8</v>
          </cell>
          <cell r="AG153">
            <v>8</v>
          </cell>
          <cell r="AH153">
            <v>32</v>
          </cell>
          <cell r="AI153" t="str">
            <v xml:space="preserve">U.S. Dollar                   </v>
          </cell>
          <cell r="AJ153" t="str">
            <v xml:space="preserve"> </v>
          </cell>
          <cell r="AK153" t="str">
            <v xml:space="preserve"> </v>
          </cell>
          <cell r="AL153" t="str">
            <v xml:space="preserve"> </v>
          </cell>
          <cell r="AM153" t="str">
            <v xml:space="preserve"> </v>
          </cell>
          <cell r="AN153" t="str">
            <v xml:space="preserve"> </v>
          </cell>
          <cell r="AO153" t="str">
            <v xml:space="preserve"> </v>
          </cell>
          <cell r="AP153" t="str">
            <v xml:space="preserve"> </v>
          </cell>
          <cell r="AQ153" t="str">
            <v xml:space="preserve"> </v>
          </cell>
        </row>
        <row r="154">
          <cell r="A154" t="str">
            <v>FBE.......671500</v>
          </cell>
          <cell r="B154" t="str">
            <v>2004T12</v>
          </cell>
          <cell r="C154" t="str">
            <v xml:space="preserve">TREND    </v>
          </cell>
          <cell r="D154" t="str">
            <v xml:space="preserve">Trend -  QTD Average/Activity                     </v>
          </cell>
          <cell r="E154" t="str">
            <v>Run: 08/07/03 14:02:44</v>
          </cell>
          <cell r="F154" t="str">
            <v>999</v>
          </cell>
          <cell r="G154" t="str">
            <v>100</v>
          </cell>
          <cell r="H154" t="str">
            <v xml:space="preserve">Bank Of America Management Reporting              </v>
          </cell>
          <cell r="I154" t="str">
            <v>001</v>
          </cell>
          <cell r="J154" t="str">
            <v>FBE.......</v>
          </cell>
          <cell r="K154" t="str">
            <v xml:space="preserve">Emg Ops Emea And Latin America                    </v>
          </cell>
          <cell r="L154" t="str">
            <v xml:space="preserve"> </v>
          </cell>
          <cell r="M154" t="str">
            <v xml:space="preserve"> </v>
          </cell>
          <cell r="N154" t="str">
            <v>bamgt</v>
          </cell>
          <cell r="O154" t="str">
            <v>40</v>
          </cell>
          <cell r="P154" t="str">
            <v>600000A  662999B  670000B  671500   999999999999999999999999999999999999</v>
          </cell>
          <cell r="Q154" t="str">
            <v xml:space="preserve">none     </v>
          </cell>
          <cell r="R154" t="str">
            <v>RollFCST-Working Version</v>
          </cell>
          <cell r="S154" t="str">
            <v>RollFCST-Working Version</v>
          </cell>
          <cell r="T154" t="str">
            <v xml:space="preserve"> </v>
          </cell>
          <cell r="U154" t="str">
            <v xml:space="preserve"> </v>
          </cell>
          <cell r="V154" t="str">
            <v>671500</v>
          </cell>
          <cell r="W154" t="str">
            <v>4</v>
          </cell>
          <cell r="X154" t="str">
            <v xml:space="preserve">      Other Administrative Expenses     </v>
          </cell>
          <cell r="Y154">
            <v>18</v>
          </cell>
          <cell r="Z154">
            <v>0</v>
          </cell>
          <cell r="AA154">
            <v>0</v>
          </cell>
          <cell r="AB154">
            <v>0</v>
          </cell>
          <cell r="AC154">
            <v>18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 t="str">
            <v xml:space="preserve">U.S. Dollar                   </v>
          </cell>
          <cell r="AJ154" t="str">
            <v xml:space="preserve"> </v>
          </cell>
          <cell r="AK154" t="str">
            <v xml:space="preserve"> </v>
          </cell>
          <cell r="AL154" t="str">
            <v xml:space="preserve"> </v>
          </cell>
          <cell r="AM154" t="str">
            <v xml:space="preserve"> </v>
          </cell>
          <cell r="AN154" t="str">
            <v xml:space="preserve"> </v>
          </cell>
          <cell r="AO154" t="str">
            <v xml:space="preserve"> </v>
          </cell>
          <cell r="AP154" t="str">
            <v xml:space="preserve"> </v>
          </cell>
          <cell r="AQ154" t="str">
            <v xml:space="preserve"> </v>
          </cell>
        </row>
        <row r="155">
          <cell r="A155" t="str">
            <v>FBE.......675000</v>
          </cell>
          <cell r="B155" t="str">
            <v>2004T12</v>
          </cell>
          <cell r="C155" t="str">
            <v xml:space="preserve">TREND    </v>
          </cell>
          <cell r="D155" t="str">
            <v xml:space="preserve">Trend -  QTD Average/Activity                     </v>
          </cell>
          <cell r="E155" t="str">
            <v>Run: 08/07/03 14:02:44</v>
          </cell>
          <cell r="F155" t="str">
            <v>999</v>
          </cell>
          <cell r="G155" t="str">
            <v>100</v>
          </cell>
          <cell r="H155" t="str">
            <v xml:space="preserve">Bank Of America Management Reporting              </v>
          </cell>
          <cell r="I155" t="str">
            <v>001</v>
          </cell>
          <cell r="J155" t="str">
            <v>FBE.......</v>
          </cell>
          <cell r="K155" t="str">
            <v xml:space="preserve">Emg Ops Emea And Latin America                    </v>
          </cell>
          <cell r="L155" t="str">
            <v xml:space="preserve"> </v>
          </cell>
          <cell r="M155" t="str">
            <v xml:space="preserve"> </v>
          </cell>
          <cell r="N155" t="str">
            <v>bamgt</v>
          </cell>
          <cell r="O155" t="str">
            <v>40</v>
          </cell>
          <cell r="P155" t="str">
            <v>600000A  675000   999999999999999999999999999999999999999999999999999999</v>
          </cell>
          <cell r="Q155" t="str">
            <v xml:space="preserve">none     </v>
          </cell>
          <cell r="R155" t="str">
            <v>RollFCST-Working Version</v>
          </cell>
          <cell r="S155" t="str">
            <v>RollFCST-Working Version</v>
          </cell>
          <cell r="T155" t="str">
            <v xml:space="preserve"> </v>
          </cell>
          <cell r="U155" t="str">
            <v xml:space="preserve"> </v>
          </cell>
          <cell r="V155" t="str">
            <v>675000</v>
          </cell>
          <cell r="W155" t="str">
            <v>2</v>
          </cell>
          <cell r="X155" t="str">
            <v xml:space="preserve">  Intercompany Expense                  </v>
          </cell>
          <cell r="Y155">
            <v>6</v>
          </cell>
          <cell r="Z155">
            <v>1.95</v>
          </cell>
          <cell r="AA155">
            <v>0</v>
          </cell>
          <cell r="AB155">
            <v>0</v>
          </cell>
          <cell r="AC155">
            <v>7.95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 t="str">
            <v xml:space="preserve">U.S. Dollar                   </v>
          </cell>
          <cell r="AJ155" t="str">
            <v xml:space="preserve"> </v>
          </cell>
          <cell r="AK155" t="str">
            <v xml:space="preserve"> </v>
          </cell>
          <cell r="AL155" t="str">
            <v xml:space="preserve"> </v>
          </cell>
          <cell r="AM155" t="str">
            <v xml:space="preserve"> </v>
          </cell>
          <cell r="AN155" t="str">
            <v xml:space="preserve"> </v>
          </cell>
          <cell r="AO155" t="str">
            <v xml:space="preserve"> </v>
          </cell>
          <cell r="AP155" t="str">
            <v xml:space="preserve"> </v>
          </cell>
          <cell r="AQ155" t="str">
            <v xml:space="preserve"> </v>
          </cell>
        </row>
        <row r="156">
          <cell r="A156" t="str">
            <v>FBE.......NIEBA-B</v>
          </cell>
          <cell r="B156" t="str">
            <v>2004T12</v>
          </cell>
          <cell r="C156" t="str">
            <v xml:space="preserve">TREND    </v>
          </cell>
          <cell r="D156" t="str">
            <v xml:space="preserve">Trend -  QTD Average/Activity                     </v>
          </cell>
          <cell r="E156" t="str">
            <v>Run: 08/07/03 14:02:44</v>
          </cell>
          <cell r="F156" t="str">
            <v>999</v>
          </cell>
          <cell r="G156" t="str">
            <v>100</v>
          </cell>
          <cell r="H156" t="str">
            <v xml:space="preserve">Bank Of America Management Reporting              </v>
          </cell>
          <cell r="I156" t="str">
            <v>001</v>
          </cell>
          <cell r="J156" t="str">
            <v>FBE.......</v>
          </cell>
          <cell r="K156" t="str">
            <v xml:space="preserve">Emg Ops Emea And Latin America                    </v>
          </cell>
          <cell r="L156" t="str">
            <v xml:space="preserve"> </v>
          </cell>
          <cell r="M156" t="str">
            <v xml:space="preserve"> </v>
          </cell>
          <cell r="N156" t="str">
            <v>bamgt</v>
          </cell>
          <cell r="O156" t="str">
            <v>40</v>
          </cell>
          <cell r="P156" t="str">
            <v xml:space="preserve">600000A  675000A  999999999999999999999999999NIEBA-B                    </v>
          </cell>
          <cell r="Q156" t="str">
            <v xml:space="preserve">none     </v>
          </cell>
          <cell r="R156" t="str">
            <v>RollFCST-Working Version</v>
          </cell>
          <cell r="S156" t="str">
            <v>RollFCST-Working Version</v>
          </cell>
          <cell r="T156" t="str">
            <v xml:space="preserve"> </v>
          </cell>
          <cell r="U156" t="str">
            <v xml:space="preserve"> </v>
          </cell>
          <cell r="V156" t="str">
            <v>NIEBA-B</v>
          </cell>
          <cell r="W156" t="str">
            <v>0</v>
          </cell>
          <cell r="X156" t="str">
            <v xml:space="preserve">Sub-Tot Non Int Exp Before Cost         </v>
          </cell>
          <cell r="Y156">
            <v>637.51440000000002</v>
          </cell>
          <cell r="Z156">
            <v>615.226</v>
          </cell>
          <cell r="AA156">
            <v>520.41800000000001</v>
          </cell>
          <cell r="AB156">
            <v>478.40679999999998</v>
          </cell>
          <cell r="AC156">
            <v>2251.5652</v>
          </cell>
          <cell r="AD156">
            <v>469.50245000000001</v>
          </cell>
          <cell r="AE156">
            <v>481.72165000000001</v>
          </cell>
          <cell r="AF156">
            <v>487.83125000000001</v>
          </cell>
          <cell r="AG156">
            <v>487.83125000000001</v>
          </cell>
          <cell r="AH156">
            <v>1926.8866</v>
          </cell>
          <cell r="AI156" t="str">
            <v xml:space="preserve">U.S. Dollar                   </v>
          </cell>
          <cell r="AJ156" t="str">
            <v xml:space="preserve"> </v>
          </cell>
          <cell r="AK156" t="str">
            <v xml:space="preserve"> </v>
          </cell>
          <cell r="AL156" t="str">
            <v xml:space="preserve"> </v>
          </cell>
          <cell r="AM156" t="str">
            <v xml:space="preserve"> </v>
          </cell>
          <cell r="AN156" t="str">
            <v xml:space="preserve"> </v>
          </cell>
          <cell r="AO156" t="str">
            <v xml:space="preserve"> </v>
          </cell>
          <cell r="AP156" t="str">
            <v xml:space="preserve"> </v>
          </cell>
          <cell r="AQ156" t="str">
            <v xml:space="preserve"> </v>
          </cell>
        </row>
        <row r="157">
          <cell r="A157" t="str">
            <v>FBF.......600300</v>
          </cell>
          <cell r="B157" t="str">
            <v>2004T12</v>
          </cell>
          <cell r="C157" t="str">
            <v xml:space="preserve">TREND    </v>
          </cell>
          <cell r="D157" t="str">
            <v xml:space="preserve">Trend -  QTD Average/Activity                     </v>
          </cell>
          <cell r="E157" t="str">
            <v>Run: 08/07/03 14:02:44</v>
          </cell>
          <cell r="F157" t="str">
            <v>999</v>
          </cell>
          <cell r="G157" t="str">
            <v>100</v>
          </cell>
          <cell r="H157" t="str">
            <v xml:space="preserve">Bank Of America Management Reporting              </v>
          </cell>
          <cell r="I157" t="str">
            <v>001</v>
          </cell>
          <cell r="J157" t="str">
            <v>FBF.......</v>
          </cell>
          <cell r="K157" t="str">
            <v xml:space="preserve">Global Structured Product Operations              </v>
          </cell>
          <cell r="L157" t="str">
            <v xml:space="preserve"> </v>
          </cell>
          <cell r="M157" t="str">
            <v xml:space="preserve"> </v>
          </cell>
          <cell r="N157" t="str">
            <v>bamgt</v>
          </cell>
          <cell r="O157" t="str">
            <v>40</v>
          </cell>
          <cell r="P157" t="str">
            <v>600000A  600250   999999999600300   999999999999999999999999999999999999</v>
          </cell>
          <cell r="Q157" t="str">
            <v xml:space="preserve">none     </v>
          </cell>
          <cell r="R157" t="str">
            <v>RollFCST-Working Version</v>
          </cell>
          <cell r="S157" t="str">
            <v>RollFCST-Working Version</v>
          </cell>
          <cell r="T157" t="str">
            <v xml:space="preserve"> </v>
          </cell>
          <cell r="U157" t="str">
            <v xml:space="preserve"> </v>
          </cell>
          <cell r="V157" t="str">
            <v>600300</v>
          </cell>
          <cell r="W157" t="str">
            <v>4</v>
          </cell>
          <cell r="X157" t="str">
            <v xml:space="preserve">      Salaries &amp; Wages                  </v>
          </cell>
          <cell r="Y157">
            <v>2802.96</v>
          </cell>
          <cell r="Z157">
            <v>3024.78</v>
          </cell>
          <cell r="AA157">
            <v>3323.44</v>
          </cell>
          <cell r="AB157">
            <v>3602.37</v>
          </cell>
          <cell r="AC157">
            <v>12753.55</v>
          </cell>
          <cell r="AD157">
            <v>3496.6</v>
          </cell>
          <cell r="AE157">
            <v>3593.94</v>
          </cell>
          <cell r="AF157">
            <v>3699.25</v>
          </cell>
          <cell r="AG157">
            <v>3692.16</v>
          </cell>
          <cell r="AH157">
            <v>14481.95</v>
          </cell>
          <cell r="AI157" t="str">
            <v xml:space="preserve">U.S. Dollar                   </v>
          </cell>
          <cell r="AJ157" t="str">
            <v xml:space="preserve"> </v>
          </cell>
          <cell r="AK157" t="str">
            <v xml:space="preserve"> </v>
          </cell>
          <cell r="AL157" t="str">
            <v xml:space="preserve"> </v>
          </cell>
          <cell r="AM157" t="str">
            <v xml:space="preserve"> </v>
          </cell>
          <cell r="AN157" t="str">
            <v xml:space="preserve"> </v>
          </cell>
          <cell r="AO157" t="str">
            <v xml:space="preserve"> </v>
          </cell>
          <cell r="AP157" t="str">
            <v xml:space="preserve"> </v>
          </cell>
          <cell r="AQ157" t="str">
            <v xml:space="preserve"> </v>
          </cell>
        </row>
        <row r="158">
          <cell r="A158" t="str">
            <v>FBF.......601000</v>
          </cell>
          <cell r="B158" t="str">
            <v>2004T12</v>
          </cell>
          <cell r="C158" t="str">
            <v xml:space="preserve">TREND    </v>
          </cell>
          <cell r="D158" t="str">
            <v xml:space="preserve">Trend -  QTD Average/Activity                     </v>
          </cell>
          <cell r="E158" t="str">
            <v>Run: 08/07/03 14:02:44</v>
          </cell>
          <cell r="F158" t="str">
            <v>999</v>
          </cell>
          <cell r="G158" t="str">
            <v>100</v>
          </cell>
          <cell r="H158" t="str">
            <v xml:space="preserve">Bank Of America Management Reporting              </v>
          </cell>
          <cell r="I158" t="str">
            <v>001</v>
          </cell>
          <cell r="J158" t="str">
            <v>FBF.......</v>
          </cell>
          <cell r="K158" t="str">
            <v xml:space="preserve">Global Structured Product Operations              </v>
          </cell>
          <cell r="L158" t="str">
            <v xml:space="preserve"> </v>
          </cell>
          <cell r="M158" t="str">
            <v xml:space="preserve"> </v>
          </cell>
          <cell r="N158" t="str">
            <v>bamgt</v>
          </cell>
          <cell r="O158" t="str">
            <v>40</v>
          </cell>
          <cell r="P158" t="str">
            <v>600000A  600250   999999999601000   999999999999999999999999999999999999</v>
          </cell>
          <cell r="Q158" t="str">
            <v xml:space="preserve">none     </v>
          </cell>
          <cell r="R158" t="str">
            <v>RollFCST-Working Version</v>
          </cell>
          <cell r="S158" t="str">
            <v>RollFCST-Working Version</v>
          </cell>
          <cell r="T158" t="str">
            <v xml:space="preserve"> </v>
          </cell>
          <cell r="U158" t="str">
            <v xml:space="preserve"> </v>
          </cell>
          <cell r="V158" t="str">
            <v>601000</v>
          </cell>
          <cell r="W158" t="str">
            <v>4</v>
          </cell>
          <cell r="X158" t="str">
            <v xml:space="preserve">      Overtime Salaries                 </v>
          </cell>
          <cell r="Y158">
            <v>11.16</v>
          </cell>
          <cell r="Z158">
            <v>10.62</v>
          </cell>
          <cell r="AA158">
            <v>11.16</v>
          </cell>
          <cell r="AB158">
            <v>11.16</v>
          </cell>
          <cell r="AC158">
            <v>44.1</v>
          </cell>
          <cell r="AD158">
            <v>7.56</v>
          </cell>
          <cell r="AE158">
            <v>7.56</v>
          </cell>
          <cell r="AF158">
            <v>7.56</v>
          </cell>
          <cell r="AG158">
            <v>7.56</v>
          </cell>
          <cell r="AH158">
            <v>30.24</v>
          </cell>
          <cell r="AI158" t="str">
            <v xml:space="preserve">U.S. Dollar                   </v>
          </cell>
          <cell r="AJ158" t="str">
            <v xml:space="preserve"> </v>
          </cell>
          <cell r="AK158" t="str">
            <v xml:space="preserve"> </v>
          </cell>
          <cell r="AL158" t="str">
            <v xml:space="preserve"> </v>
          </cell>
          <cell r="AM158" t="str">
            <v xml:space="preserve"> </v>
          </cell>
          <cell r="AN158" t="str">
            <v xml:space="preserve"> </v>
          </cell>
          <cell r="AO158" t="str">
            <v xml:space="preserve"> </v>
          </cell>
          <cell r="AP158" t="str">
            <v xml:space="preserve"> </v>
          </cell>
          <cell r="AQ158" t="str">
            <v xml:space="preserve"> </v>
          </cell>
        </row>
        <row r="159">
          <cell r="A159" t="str">
            <v>FBF.......601500</v>
          </cell>
          <cell r="B159" t="str">
            <v>2004T12</v>
          </cell>
          <cell r="C159" t="str">
            <v xml:space="preserve">TREND    </v>
          </cell>
          <cell r="D159" t="str">
            <v xml:space="preserve">Trend -  QTD Average/Activity                     </v>
          </cell>
          <cell r="E159" t="str">
            <v>Run: 08/07/03 14:02:44</v>
          </cell>
          <cell r="F159" t="str">
            <v>999</v>
          </cell>
          <cell r="G159" t="str">
            <v>100</v>
          </cell>
          <cell r="H159" t="str">
            <v xml:space="preserve">Bank Of America Management Reporting              </v>
          </cell>
          <cell r="I159" t="str">
            <v>001</v>
          </cell>
          <cell r="J159" t="str">
            <v>FBF.......</v>
          </cell>
          <cell r="K159" t="str">
            <v xml:space="preserve">Global Structured Product Operations              </v>
          </cell>
          <cell r="L159" t="str">
            <v xml:space="preserve"> </v>
          </cell>
          <cell r="M159" t="str">
            <v xml:space="preserve"> </v>
          </cell>
          <cell r="N159" t="str">
            <v>bamgt</v>
          </cell>
          <cell r="O159" t="str">
            <v>40</v>
          </cell>
          <cell r="P159" t="str">
            <v>600000A  600250   999999999601500   999999999999999999999999999999999999</v>
          </cell>
          <cell r="Q159" t="str">
            <v xml:space="preserve">none     </v>
          </cell>
          <cell r="R159" t="str">
            <v>RollFCST-Working Version</v>
          </cell>
          <cell r="S159" t="str">
            <v>RollFCST-Working Version</v>
          </cell>
          <cell r="T159" t="str">
            <v xml:space="preserve"> </v>
          </cell>
          <cell r="U159" t="str">
            <v xml:space="preserve"> </v>
          </cell>
          <cell r="V159" t="str">
            <v>601500</v>
          </cell>
          <cell r="W159" t="str">
            <v>4</v>
          </cell>
          <cell r="X159" t="str">
            <v xml:space="preserve">      Incentive Compensation            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 t="str">
            <v xml:space="preserve">U.S. Dollar                   </v>
          </cell>
          <cell r="AJ159" t="str">
            <v xml:space="preserve"> </v>
          </cell>
          <cell r="AK159" t="str">
            <v xml:space="preserve"> </v>
          </cell>
          <cell r="AL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Q159" t="str">
            <v xml:space="preserve"> </v>
          </cell>
        </row>
        <row r="160">
          <cell r="A160" t="str">
            <v>FBF.......602400</v>
          </cell>
          <cell r="B160" t="str">
            <v>2004T12</v>
          </cell>
          <cell r="C160" t="str">
            <v xml:space="preserve">TREND    </v>
          </cell>
          <cell r="D160" t="str">
            <v xml:space="preserve">Trend -  QTD Average/Activity                     </v>
          </cell>
          <cell r="E160" t="str">
            <v>Run: 08/07/03 14:02:44</v>
          </cell>
          <cell r="F160" t="str">
            <v>999</v>
          </cell>
          <cell r="G160" t="str">
            <v>100</v>
          </cell>
          <cell r="H160" t="str">
            <v xml:space="preserve">Bank Of America Management Reporting              </v>
          </cell>
          <cell r="I160" t="str">
            <v>001</v>
          </cell>
          <cell r="J160" t="str">
            <v>FBF.......</v>
          </cell>
          <cell r="K160" t="str">
            <v xml:space="preserve">Global Structured Product Operations              </v>
          </cell>
          <cell r="L160" t="str">
            <v xml:space="preserve"> </v>
          </cell>
          <cell r="M160" t="str">
            <v xml:space="preserve"> </v>
          </cell>
          <cell r="N160" t="str">
            <v>bamgt</v>
          </cell>
          <cell r="O160" t="str">
            <v>40</v>
          </cell>
          <cell r="P160" t="str">
            <v>600000A  600250   999999999602000   602400   999999999999999999999999999</v>
          </cell>
          <cell r="Q160" t="str">
            <v xml:space="preserve">none     </v>
          </cell>
          <cell r="R160" t="str">
            <v>RollFCST-Working Version</v>
          </cell>
          <cell r="S160" t="str">
            <v>RollFCST-Working Version</v>
          </cell>
          <cell r="T160" t="str">
            <v xml:space="preserve"> </v>
          </cell>
          <cell r="U160" t="str">
            <v xml:space="preserve"> </v>
          </cell>
          <cell r="V160" t="str">
            <v>602400</v>
          </cell>
          <cell r="W160" t="str">
            <v>5</v>
          </cell>
          <cell r="X160" t="str">
            <v xml:space="preserve">        Other Employee Compensation     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 t="str">
            <v xml:space="preserve">U.S. Dollar                   </v>
          </cell>
          <cell r="AJ160" t="str">
            <v xml:space="preserve"> </v>
          </cell>
          <cell r="AK160" t="str">
            <v xml:space="preserve"> </v>
          </cell>
          <cell r="AL160" t="str">
            <v xml:space="preserve"> </v>
          </cell>
          <cell r="AM160" t="str">
            <v xml:space="preserve"> </v>
          </cell>
          <cell r="AN160" t="str">
            <v xml:space="preserve"> </v>
          </cell>
          <cell r="AO160" t="str">
            <v xml:space="preserve"> </v>
          </cell>
          <cell r="AP160" t="str">
            <v xml:space="preserve"> </v>
          </cell>
          <cell r="AQ160" t="str">
            <v xml:space="preserve"> </v>
          </cell>
        </row>
        <row r="161">
          <cell r="A161" t="str">
            <v>FBF.......602000</v>
          </cell>
          <cell r="B161" t="str">
            <v>2004T12</v>
          </cell>
          <cell r="C161" t="str">
            <v xml:space="preserve">TREND    </v>
          </cell>
          <cell r="D161" t="str">
            <v xml:space="preserve">Trend -  QTD Average/Activity                     </v>
          </cell>
          <cell r="E161" t="str">
            <v>Run: 08/07/03 14:02:44</v>
          </cell>
          <cell r="F161" t="str">
            <v>999</v>
          </cell>
          <cell r="G161" t="str">
            <v>100</v>
          </cell>
          <cell r="H161" t="str">
            <v xml:space="preserve">Bank Of America Management Reporting              </v>
          </cell>
          <cell r="I161" t="str">
            <v>001</v>
          </cell>
          <cell r="J161" t="str">
            <v>FBF.......</v>
          </cell>
          <cell r="K161" t="str">
            <v xml:space="preserve">Global Structured Product Operations              </v>
          </cell>
          <cell r="L161" t="str">
            <v xml:space="preserve"> </v>
          </cell>
          <cell r="M161" t="str">
            <v xml:space="preserve"> </v>
          </cell>
          <cell r="N161" t="str">
            <v>bamgt</v>
          </cell>
          <cell r="O161" t="str">
            <v>40</v>
          </cell>
          <cell r="P161" t="str">
            <v>600000A  600250   999999999602000   999999999999999999999999999999999999</v>
          </cell>
          <cell r="Q161" t="str">
            <v xml:space="preserve">none     </v>
          </cell>
          <cell r="R161" t="str">
            <v>RollFCST-Working Version</v>
          </cell>
          <cell r="S161" t="str">
            <v>RollFCST-Working Version</v>
          </cell>
          <cell r="T161" t="str">
            <v xml:space="preserve"> </v>
          </cell>
          <cell r="U161" t="str">
            <v xml:space="preserve"> </v>
          </cell>
          <cell r="V161" t="str">
            <v>602000</v>
          </cell>
          <cell r="W161" t="str">
            <v>4</v>
          </cell>
          <cell r="X161" t="str">
            <v xml:space="preserve">      Contract Temporary/Other Compensat</v>
          </cell>
          <cell r="Y161">
            <v>114</v>
          </cell>
          <cell r="Z161">
            <v>139.77000000000001</v>
          </cell>
          <cell r="AA161">
            <v>107.23</v>
          </cell>
          <cell r="AB161">
            <v>50.41</v>
          </cell>
          <cell r="AC161">
            <v>411.41</v>
          </cell>
          <cell r="AD161">
            <v>24</v>
          </cell>
          <cell r="AE161">
            <v>36</v>
          </cell>
          <cell r="AF161">
            <v>36</v>
          </cell>
          <cell r="AG161">
            <v>36</v>
          </cell>
          <cell r="AH161">
            <v>132</v>
          </cell>
          <cell r="AI161" t="str">
            <v xml:space="preserve">U.S. Dollar                   </v>
          </cell>
          <cell r="AJ161" t="str">
            <v xml:space="preserve"> </v>
          </cell>
          <cell r="AK161" t="str">
            <v xml:space="preserve"> </v>
          </cell>
          <cell r="AL161" t="str">
            <v xml:space="preserve"> </v>
          </cell>
          <cell r="AM161" t="str">
            <v xml:space="preserve"> </v>
          </cell>
          <cell r="AN161" t="str">
            <v xml:space="preserve"> </v>
          </cell>
          <cell r="AO161" t="str">
            <v xml:space="preserve"> </v>
          </cell>
          <cell r="AP161" t="str">
            <v xml:space="preserve"> </v>
          </cell>
          <cell r="AQ161" t="str">
            <v xml:space="preserve"> </v>
          </cell>
        </row>
        <row r="162">
          <cell r="A162" t="str">
            <v>FBF.......603000</v>
          </cell>
          <cell r="B162" t="str">
            <v>2004T12</v>
          </cell>
          <cell r="C162" t="str">
            <v xml:space="preserve">TREND    </v>
          </cell>
          <cell r="D162" t="str">
            <v xml:space="preserve">Trend -  QTD Average/Activity                     </v>
          </cell>
          <cell r="E162" t="str">
            <v>Run: 08/07/03 14:02:44</v>
          </cell>
          <cell r="F162" t="str">
            <v>999</v>
          </cell>
          <cell r="G162" t="str">
            <v>100</v>
          </cell>
          <cell r="H162" t="str">
            <v xml:space="preserve">Bank Of America Management Reporting              </v>
          </cell>
          <cell r="I162" t="str">
            <v>001</v>
          </cell>
          <cell r="J162" t="str">
            <v>FBF.......</v>
          </cell>
          <cell r="K162" t="str">
            <v xml:space="preserve">Global Structured Product Operations              </v>
          </cell>
          <cell r="L162" t="str">
            <v xml:space="preserve"> </v>
          </cell>
          <cell r="M162" t="str">
            <v xml:space="preserve"> </v>
          </cell>
          <cell r="N162" t="str">
            <v>bamgt</v>
          </cell>
          <cell r="O162" t="str">
            <v>40</v>
          </cell>
          <cell r="P162" t="str">
            <v>600000A  600250   999999999603000   999999999999999999999999999999999999</v>
          </cell>
          <cell r="Q162" t="str">
            <v xml:space="preserve">none     </v>
          </cell>
          <cell r="R162" t="str">
            <v>RollFCST-Working Version</v>
          </cell>
          <cell r="S162" t="str">
            <v>RollFCST-Working Version</v>
          </cell>
          <cell r="T162" t="str">
            <v xml:space="preserve"> </v>
          </cell>
          <cell r="U162" t="str">
            <v xml:space="preserve"> </v>
          </cell>
          <cell r="V162" t="str">
            <v>603000</v>
          </cell>
          <cell r="W162" t="str">
            <v>4</v>
          </cell>
          <cell r="X162" t="str">
            <v xml:space="preserve">      Employee Benefits                 </v>
          </cell>
          <cell r="Y162">
            <v>672.38</v>
          </cell>
          <cell r="Z162">
            <v>776.98</v>
          </cell>
          <cell r="AA162">
            <v>841.19</v>
          </cell>
          <cell r="AB162">
            <v>903.75</v>
          </cell>
          <cell r="AC162">
            <v>3194.3</v>
          </cell>
          <cell r="AD162">
            <v>924.73</v>
          </cell>
          <cell r="AE162">
            <v>950.48</v>
          </cell>
          <cell r="AF162">
            <v>978.39</v>
          </cell>
          <cell r="AG162">
            <v>976.53</v>
          </cell>
          <cell r="AH162">
            <v>3830.13</v>
          </cell>
          <cell r="AI162" t="str">
            <v xml:space="preserve">U.S. Dollar                   </v>
          </cell>
          <cell r="AJ162" t="str">
            <v xml:space="preserve"> </v>
          </cell>
          <cell r="AK162" t="str">
            <v xml:space="preserve"> </v>
          </cell>
          <cell r="AL162" t="str">
            <v xml:space="preserve"> </v>
          </cell>
          <cell r="AM162" t="str">
            <v xml:space="preserve"> </v>
          </cell>
          <cell r="AN162" t="str">
            <v xml:space="preserve"> </v>
          </cell>
          <cell r="AO162" t="str">
            <v xml:space="preserve"> </v>
          </cell>
          <cell r="AP162" t="str">
            <v xml:space="preserve"> </v>
          </cell>
          <cell r="AQ162" t="str">
            <v xml:space="preserve"> </v>
          </cell>
        </row>
        <row r="163">
          <cell r="A163" t="str">
            <v>FBF.......600250</v>
          </cell>
          <cell r="B163" t="str">
            <v>2004T12</v>
          </cell>
          <cell r="C163" t="str">
            <v xml:space="preserve">TREND    </v>
          </cell>
          <cell r="D163" t="str">
            <v xml:space="preserve">Trend -  QTD Average/Activity                     </v>
          </cell>
          <cell r="E163" t="str">
            <v>Run: 08/07/03 14:02:44</v>
          </cell>
          <cell r="F163" t="str">
            <v>999</v>
          </cell>
          <cell r="G163" t="str">
            <v>100</v>
          </cell>
          <cell r="H163" t="str">
            <v xml:space="preserve">Bank Of America Management Reporting              </v>
          </cell>
          <cell r="I163" t="str">
            <v>001</v>
          </cell>
          <cell r="J163" t="str">
            <v>FBF.......</v>
          </cell>
          <cell r="K163" t="str">
            <v xml:space="preserve">Global Structured Product Operations              </v>
          </cell>
          <cell r="L163" t="str">
            <v xml:space="preserve"> </v>
          </cell>
          <cell r="M163" t="str">
            <v xml:space="preserve"> </v>
          </cell>
          <cell r="N163" t="str">
            <v>bamgt</v>
          </cell>
          <cell r="O163" t="str">
            <v>40</v>
          </cell>
          <cell r="P163" t="str">
            <v>600000A  600250   999999999999999999999999999999999999999999999999999999</v>
          </cell>
          <cell r="Q163" t="str">
            <v xml:space="preserve">none     </v>
          </cell>
          <cell r="R163" t="str">
            <v>RollFCST-Working Version</v>
          </cell>
          <cell r="S163" t="str">
            <v>RollFCST-Working Version</v>
          </cell>
          <cell r="T163" t="str">
            <v xml:space="preserve"> </v>
          </cell>
          <cell r="U163" t="str">
            <v xml:space="preserve"> </v>
          </cell>
          <cell r="V163" t="str">
            <v>600250</v>
          </cell>
          <cell r="W163" t="str">
            <v>2</v>
          </cell>
          <cell r="X163" t="str">
            <v xml:space="preserve">  Personnel                             </v>
          </cell>
          <cell r="Y163">
            <v>3600.5</v>
          </cell>
          <cell r="Z163">
            <v>3952.15</v>
          </cell>
          <cell r="AA163">
            <v>4283.0200000000004</v>
          </cell>
          <cell r="AB163">
            <v>4567.6899999999996</v>
          </cell>
          <cell r="AC163">
            <v>16403.36</v>
          </cell>
          <cell r="AD163">
            <v>4452.8900000000003</v>
          </cell>
          <cell r="AE163">
            <v>4587.9799999999996</v>
          </cell>
          <cell r="AF163">
            <v>4721.2</v>
          </cell>
          <cell r="AG163">
            <v>4712.25</v>
          </cell>
          <cell r="AH163">
            <v>18474.32</v>
          </cell>
          <cell r="AI163" t="str">
            <v xml:space="preserve">U.S. Dollar                   </v>
          </cell>
          <cell r="AJ163" t="str">
            <v xml:space="preserve"> </v>
          </cell>
          <cell r="AK163" t="str">
            <v xml:space="preserve"> </v>
          </cell>
          <cell r="AL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Q163" t="str">
            <v xml:space="preserve"> </v>
          </cell>
        </row>
        <row r="164">
          <cell r="A164" t="str">
            <v>FBF.......610000</v>
          </cell>
          <cell r="B164" t="str">
            <v>2004T12</v>
          </cell>
          <cell r="C164" t="str">
            <v xml:space="preserve">TREND    </v>
          </cell>
          <cell r="D164" t="str">
            <v xml:space="preserve">Trend -  QTD Average/Activity                     </v>
          </cell>
          <cell r="E164" t="str">
            <v>Run: 08/07/03 14:02:44</v>
          </cell>
          <cell r="F164" t="str">
            <v>999</v>
          </cell>
          <cell r="G164" t="str">
            <v>100</v>
          </cell>
          <cell r="H164" t="str">
            <v xml:space="preserve">Bank Of America Management Reporting              </v>
          </cell>
          <cell r="I164" t="str">
            <v>001</v>
          </cell>
          <cell r="J164" t="str">
            <v>FBF.......</v>
          </cell>
          <cell r="K164" t="str">
            <v xml:space="preserve">Global Structured Product Operations              </v>
          </cell>
          <cell r="L164" t="str">
            <v xml:space="preserve"> </v>
          </cell>
          <cell r="M164" t="str">
            <v xml:space="preserve"> </v>
          </cell>
          <cell r="N164" t="str">
            <v>bamgt</v>
          </cell>
          <cell r="O164" t="str">
            <v>40</v>
          </cell>
          <cell r="P164" t="str">
            <v>600000A  610000   999999999999999999999999999999999999999999999999999999</v>
          </cell>
          <cell r="Q164" t="str">
            <v xml:space="preserve">none     </v>
          </cell>
          <cell r="R164" t="str">
            <v>RollFCST-Working Version</v>
          </cell>
          <cell r="S164" t="str">
            <v>RollFCST-Working Version</v>
          </cell>
          <cell r="T164" t="str">
            <v xml:space="preserve"> </v>
          </cell>
          <cell r="U164" t="str">
            <v xml:space="preserve"> </v>
          </cell>
          <cell r="V164" t="str">
            <v>610000</v>
          </cell>
          <cell r="W164" t="str">
            <v>2</v>
          </cell>
          <cell r="X164" t="str">
            <v xml:space="preserve">  Net Occupancy Expense                 </v>
          </cell>
          <cell r="Y164">
            <v>421.64</v>
          </cell>
          <cell r="Z164">
            <v>381.53</v>
          </cell>
          <cell r="AA164">
            <v>435.05</v>
          </cell>
          <cell r="AB164">
            <v>940.11</v>
          </cell>
          <cell r="AC164">
            <v>2178.33</v>
          </cell>
          <cell r="AD164">
            <v>913.11</v>
          </cell>
          <cell r="AE164">
            <v>913.11</v>
          </cell>
          <cell r="AF164">
            <v>913.11</v>
          </cell>
          <cell r="AG164">
            <v>913.11</v>
          </cell>
          <cell r="AH164">
            <v>3652.44</v>
          </cell>
          <cell r="AI164" t="str">
            <v xml:space="preserve">U.S. Dollar                   </v>
          </cell>
          <cell r="AJ164" t="str">
            <v xml:space="preserve"> </v>
          </cell>
          <cell r="AK164" t="str">
            <v xml:space="preserve"> </v>
          </cell>
          <cell r="AL164" t="str">
            <v xml:space="preserve"> </v>
          </cell>
          <cell r="AM164" t="str">
            <v xml:space="preserve"> </v>
          </cell>
          <cell r="AN164" t="str">
            <v xml:space="preserve"> </v>
          </cell>
          <cell r="AO164" t="str">
            <v xml:space="preserve"> </v>
          </cell>
          <cell r="AP164" t="str">
            <v xml:space="preserve"> </v>
          </cell>
          <cell r="AQ164" t="str">
            <v xml:space="preserve"> </v>
          </cell>
        </row>
        <row r="165">
          <cell r="A165" t="str">
            <v>FBF.......620000</v>
          </cell>
          <cell r="B165" t="str">
            <v>2004T12</v>
          </cell>
          <cell r="C165" t="str">
            <v xml:space="preserve">TREND    </v>
          </cell>
          <cell r="D165" t="str">
            <v xml:space="preserve">Trend -  QTD Average/Activity                     </v>
          </cell>
          <cell r="E165" t="str">
            <v>Run: 08/07/03 14:02:44</v>
          </cell>
          <cell r="F165" t="str">
            <v>999</v>
          </cell>
          <cell r="G165" t="str">
            <v>100</v>
          </cell>
          <cell r="H165" t="str">
            <v xml:space="preserve">Bank Of America Management Reporting              </v>
          </cell>
          <cell r="I165" t="str">
            <v>001</v>
          </cell>
          <cell r="J165" t="str">
            <v>FBF.......</v>
          </cell>
          <cell r="K165" t="str">
            <v xml:space="preserve">Global Structured Product Operations              </v>
          </cell>
          <cell r="L165" t="str">
            <v xml:space="preserve"> </v>
          </cell>
          <cell r="M165" t="str">
            <v xml:space="preserve"> </v>
          </cell>
          <cell r="N165" t="str">
            <v>bamgt</v>
          </cell>
          <cell r="O165" t="str">
            <v>40</v>
          </cell>
          <cell r="P165" t="str">
            <v>600000A  620000   999999999999999999999999999999999999999999999999999999</v>
          </cell>
          <cell r="Q165" t="str">
            <v xml:space="preserve">none     </v>
          </cell>
          <cell r="R165" t="str">
            <v>RollFCST-Working Version</v>
          </cell>
          <cell r="S165" t="str">
            <v>RollFCST-Working Version</v>
          </cell>
          <cell r="T165" t="str">
            <v xml:space="preserve"> </v>
          </cell>
          <cell r="U165" t="str">
            <v xml:space="preserve"> </v>
          </cell>
          <cell r="V165" t="str">
            <v>620000</v>
          </cell>
          <cell r="W165" t="str">
            <v>2</v>
          </cell>
          <cell r="X165" t="str">
            <v xml:space="preserve">  Furniture &amp; Equipment                 </v>
          </cell>
          <cell r="Y165">
            <v>46.42</v>
          </cell>
          <cell r="Z165">
            <v>76.59</v>
          </cell>
          <cell r="AA165">
            <v>65.709999999999994</v>
          </cell>
          <cell r="AB165">
            <v>53.11</v>
          </cell>
          <cell r="AC165">
            <v>241.83</v>
          </cell>
          <cell r="AD165">
            <v>44.92</v>
          </cell>
          <cell r="AE165">
            <v>57.95</v>
          </cell>
          <cell r="AF165">
            <v>60.45</v>
          </cell>
          <cell r="AG165">
            <v>46.81</v>
          </cell>
          <cell r="AH165">
            <v>210.13</v>
          </cell>
          <cell r="AI165" t="str">
            <v xml:space="preserve">U.S. Dollar                   </v>
          </cell>
          <cell r="AJ165" t="str">
            <v xml:space="preserve"> </v>
          </cell>
          <cell r="AK165" t="str">
            <v xml:space="preserve"> </v>
          </cell>
          <cell r="AL165" t="str">
            <v xml:space="preserve"> </v>
          </cell>
          <cell r="AM165" t="str">
            <v xml:space="preserve"> </v>
          </cell>
          <cell r="AN165" t="str">
            <v xml:space="preserve"> </v>
          </cell>
          <cell r="AO165" t="str">
            <v xml:space="preserve"> </v>
          </cell>
          <cell r="AP165" t="str">
            <v xml:space="preserve"> </v>
          </cell>
          <cell r="AQ165" t="str">
            <v xml:space="preserve"> </v>
          </cell>
        </row>
        <row r="166">
          <cell r="A166" t="str">
            <v>FBF.......623000</v>
          </cell>
          <cell r="B166" t="str">
            <v>2004T12</v>
          </cell>
          <cell r="C166" t="str">
            <v xml:space="preserve">TREND    </v>
          </cell>
          <cell r="D166" t="str">
            <v xml:space="preserve">Trend -  QTD Average/Activity                     </v>
          </cell>
          <cell r="E166" t="str">
            <v>Run: 08/07/03 14:02:44</v>
          </cell>
          <cell r="F166" t="str">
            <v>999</v>
          </cell>
          <cell r="G166" t="str">
            <v>100</v>
          </cell>
          <cell r="H166" t="str">
            <v xml:space="preserve">Bank Of America Management Reporting              </v>
          </cell>
          <cell r="I166" t="str">
            <v>001</v>
          </cell>
          <cell r="J166" t="str">
            <v>FBF.......</v>
          </cell>
          <cell r="K166" t="str">
            <v xml:space="preserve">Global Structured Product Operations              </v>
          </cell>
          <cell r="L166" t="str">
            <v xml:space="preserve"> </v>
          </cell>
          <cell r="M166" t="str">
            <v xml:space="preserve"> </v>
          </cell>
          <cell r="N166" t="str">
            <v>bamgt</v>
          </cell>
          <cell r="O166" t="str">
            <v>40</v>
          </cell>
          <cell r="P166" t="str">
            <v>600000A  623000   999999999999999999999999999999999999999999999999999999</v>
          </cell>
          <cell r="Q166" t="str">
            <v xml:space="preserve">none     </v>
          </cell>
          <cell r="R166" t="str">
            <v>RollFCST-Working Version</v>
          </cell>
          <cell r="S166" t="str">
            <v>RollFCST-Working Version</v>
          </cell>
          <cell r="T166" t="str">
            <v xml:space="preserve"> </v>
          </cell>
          <cell r="U166" t="str">
            <v xml:space="preserve"> </v>
          </cell>
          <cell r="V166" t="str">
            <v>623000</v>
          </cell>
          <cell r="W166" t="str">
            <v>2</v>
          </cell>
          <cell r="X166" t="str">
            <v xml:space="preserve">  Marketing &amp; Promotional               </v>
          </cell>
          <cell r="Y166">
            <v>5.43</v>
          </cell>
          <cell r="Z166">
            <v>6.22</v>
          </cell>
          <cell r="AA166">
            <v>5.43</v>
          </cell>
          <cell r="AB166">
            <v>5.43</v>
          </cell>
          <cell r="AC166">
            <v>22.51</v>
          </cell>
          <cell r="AD166">
            <v>5.43</v>
          </cell>
          <cell r="AE166">
            <v>5.43</v>
          </cell>
          <cell r="AF166">
            <v>5.43</v>
          </cell>
          <cell r="AG166">
            <v>5.43</v>
          </cell>
          <cell r="AH166">
            <v>21.72</v>
          </cell>
          <cell r="AI166" t="str">
            <v xml:space="preserve">U.S. Dollar                   </v>
          </cell>
          <cell r="AJ166" t="str">
            <v xml:space="preserve"> </v>
          </cell>
          <cell r="AK166" t="str">
            <v xml:space="preserve"> </v>
          </cell>
          <cell r="AL166" t="str">
            <v xml:space="preserve"> </v>
          </cell>
          <cell r="AM166" t="str">
            <v xml:space="preserve"> </v>
          </cell>
          <cell r="AN166" t="str">
            <v xml:space="preserve"> </v>
          </cell>
          <cell r="AO166" t="str">
            <v xml:space="preserve"> </v>
          </cell>
          <cell r="AP166" t="str">
            <v xml:space="preserve"> </v>
          </cell>
          <cell r="AQ166" t="str">
            <v xml:space="preserve"> </v>
          </cell>
        </row>
        <row r="167">
          <cell r="A167" t="str">
            <v>FBF.......630000</v>
          </cell>
          <cell r="B167" t="str">
            <v>2004T12</v>
          </cell>
          <cell r="C167" t="str">
            <v xml:space="preserve">TREND    </v>
          </cell>
          <cell r="D167" t="str">
            <v xml:space="preserve">Trend -  QTD Average/Activity                     </v>
          </cell>
          <cell r="E167" t="str">
            <v>Run: 08/07/03 14:02:44</v>
          </cell>
          <cell r="F167" t="str">
            <v>999</v>
          </cell>
          <cell r="G167" t="str">
            <v>100</v>
          </cell>
          <cell r="H167" t="str">
            <v xml:space="preserve">Bank Of America Management Reporting              </v>
          </cell>
          <cell r="I167" t="str">
            <v>001</v>
          </cell>
          <cell r="J167" t="str">
            <v>FBF.......</v>
          </cell>
          <cell r="K167" t="str">
            <v xml:space="preserve">Global Structured Product Operations              </v>
          </cell>
          <cell r="L167" t="str">
            <v xml:space="preserve"> </v>
          </cell>
          <cell r="M167" t="str">
            <v xml:space="preserve"> </v>
          </cell>
          <cell r="N167" t="str">
            <v>bamgt</v>
          </cell>
          <cell r="O167" t="str">
            <v>40</v>
          </cell>
          <cell r="P167" t="str">
            <v>600000A  630000   999999999999999999999999999999999999999999999999999999</v>
          </cell>
          <cell r="Q167" t="str">
            <v xml:space="preserve">none     </v>
          </cell>
          <cell r="R167" t="str">
            <v>RollFCST-Working Version</v>
          </cell>
          <cell r="S167" t="str">
            <v>RollFCST-Working Version</v>
          </cell>
          <cell r="T167" t="str">
            <v xml:space="preserve"> </v>
          </cell>
          <cell r="U167" t="str">
            <v xml:space="preserve"> </v>
          </cell>
          <cell r="V167" t="str">
            <v>630000</v>
          </cell>
          <cell r="W167" t="str">
            <v>2</v>
          </cell>
          <cell r="X167" t="str">
            <v xml:space="preserve">  Professional Fees                     </v>
          </cell>
          <cell r="Y167">
            <v>9.66</v>
          </cell>
          <cell r="Z167">
            <v>12.02</v>
          </cell>
          <cell r="AA167">
            <v>9.66</v>
          </cell>
          <cell r="AB167">
            <v>9.66</v>
          </cell>
          <cell r="AC167">
            <v>41</v>
          </cell>
          <cell r="AD167">
            <v>9.66</v>
          </cell>
          <cell r="AE167">
            <v>9.66</v>
          </cell>
          <cell r="AF167">
            <v>9.66</v>
          </cell>
          <cell r="AG167">
            <v>9.66</v>
          </cell>
          <cell r="AH167">
            <v>38.64</v>
          </cell>
          <cell r="AI167" t="str">
            <v xml:space="preserve">U.S. Dollar                   </v>
          </cell>
          <cell r="AJ167" t="str">
            <v xml:space="preserve"> </v>
          </cell>
          <cell r="AK167" t="str">
            <v xml:space="preserve"> </v>
          </cell>
          <cell r="AL167" t="str">
            <v xml:space="preserve"> </v>
          </cell>
          <cell r="AM167" t="str">
            <v xml:space="preserve"> </v>
          </cell>
          <cell r="AN167" t="str">
            <v xml:space="preserve"> </v>
          </cell>
          <cell r="AO167" t="str">
            <v xml:space="preserve"> </v>
          </cell>
          <cell r="AP167" t="str">
            <v xml:space="preserve"> </v>
          </cell>
          <cell r="AQ167" t="str">
            <v xml:space="preserve"> </v>
          </cell>
        </row>
        <row r="168">
          <cell r="A168" t="str">
            <v>FBF.......651500A</v>
          </cell>
          <cell r="B168" t="str">
            <v>2004T12</v>
          </cell>
          <cell r="C168" t="str">
            <v xml:space="preserve">TREND    </v>
          </cell>
          <cell r="D168" t="str">
            <v xml:space="preserve">Trend -  QTD Average/Activity                     </v>
          </cell>
          <cell r="E168" t="str">
            <v>Run: 08/07/03 14:02:44</v>
          </cell>
          <cell r="F168" t="str">
            <v>999</v>
          </cell>
          <cell r="G168" t="str">
            <v>100</v>
          </cell>
          <cell r="H168" t="str">
            <v xml:space="preserve">Bank Of America Management Reporting              </v>
          </cell>
          <cell r="I168" t="str">
            <v>001</v>
          </cell>
          <cell r="J168" t="str">
            <v>FBF.......</v>
          </cell>
          <cell r="K168" t="str">
            <v xml:space="preserve">Global Structured Product Operations              </v>
          </cell>
          <cell r="L168" t="str">
            <v xml:space="preserve"> </v>
          </cell>
          <cell r="M168" t="str">
            <v xml:space="preserve"> </v>
          </cell>
          <cell r="N168" t="str">
            <v>bamgt</v>
          </cell>
          <cell r="O168" t="str">
            <v>40</v>
          </cell>
          <cell r="P168" t="str">
            <v>600000A  651500A  999999999999999999999999999999999999999999999999999999</v>
          </cell>
          <cell r="Q168" t="str">
            <v xml:space="preserve">none     </v>
          </cell>
          <cell r="R168" t="str">
            <v>RollFCST-Working Version</v>
          </cell>
          <cell r="S168" t="str">
            <v>RollFCST-Working Version</v>
          </cell>
          <cell r="T168" t="str">
            <v xml:space="preserve"> </v>
          </cell>
          <cell r="U168" t="str">
            <v xml:space="preserve"> </v>
          </cell>
          <cell r="V168" t="str">
            <v>651500A</v>
          </cell>
          <cell r="W168" t="str">
            <v>2</v>
          </cell>
          <cell r="X168" t="str">
            <v xml:space="preserve">  Direct Processing Expense             </v>
          </cell>
          <cell r="Y168">
            <v>19.29</v>
          </cell>
          <cell r="Z168">
            <v>3.53</v>
          </cell>
          <cell r="AA168">
            <v>19.559999999999999</v>
          </cell>
          <cell r="AB168">
            <v>19.559999999999999</v>
          </cell>
          <cell r="AC168">
            <v>61.94</v>
          </cell>
          <cell r="AD168">
            <v>18.93</v>
          </cell>
          <cell r="AE168">
            <v>18.93</v>
          </cell>
          <cell r="AF168">
            <v>18.93</v>
          </cell>
          <cell r="AG168">
            <v>18.93</v>
          </cell>
          <cell r="AH168">
            <v>75.72</v>
          </cell>
          <cell r="AI168" t="str">
            <v xml:space="preserve">U.S. Dollar                   </v>
          </cell>
          <cell r="AJ168" t="str">
            <v xml:space="preserve"> </v>
          </cell>
          <cell r="AK168" t="str">
            <v xml:space="preserve"> </v>
          </cell>
          <cell r="AL168" t="str">
            <v xml:space="preserve"> </v>
          </cell>
          <cell r="AM168" t="str">
            <v xml:space="preserve"> </v>
          </cell>
          <cell r="AN168" t="str">
            <v xml:space="preserve"> </v>
          </cell>
          <cell r="AO168" t="str">
            <v xml:space="preserve"> </v>
          </cell>
          <cell r="AP168" t="str">
            <v xml:space="preserve"> </v>
          </cell>
          <cell r="AQ168" t="str">
            <v xml:space="preserve"> </v>
          </cell>
        </row>
        <row r="169">
          <cell r="A169" t="str">
            <v>FBF.......660000A</v>
          </cell>
          <cell r="B169" t="str">
            <v>2004T12</v>
          </cell>
          <cell r="C169" t="str">
            <v xml:space="preserve">TREND    </v>
          </cell>
          <cell r="D169" t="str">
            <v xml:space="preserve">Trend -  QTD Average/Activity                     </v>
          </cell>
          <cell r="E169" t="str">
            <v>Run: 08/07/03 14:02:44</v>
          </cell>
          <cell r="F169" t="str">
            <v>999</v>
          </cell>
          <cell r="G169" t="str">
            <v>100</v>
          </cell>
          <cell r="H169" t="str">
            <v xml:space="preserve">Bank Of America Management Reporting              </v>
          </cell>
          <cell r="I169" t="str">
            <v>001</v>
          </cell>
          <cell r="J169" t="str">
            <v>FBF.......</v>
          </cell>
          <cell r="K169" t="str">
            <v xml:space="preserve">Global Structured Product Operations              </v>
          </cell>
          <cell r="L169" t="str">
            <v xml:space="preserve"> </v>
          </cell>
          <cell r="M169" t="str">
            <v xml:space="preserve"> </v>
          </cell>
          <cell r="N169" t="str">
            <v>bamgt</v>
          </cell>
          <cell r="O169" t="str">
            <v>40</v>
          </cell>
          <cell r="P169" t="str">
            <v>600000A  660000A  999999999999999999999999999999999999999999999999999999</v>
          </cell>
          <cell r="Q169" t="str">
            <v xml:space="preserve">none     </v>
          </cell>
          <cell r="R169" t="str">
            <v>RollFCST-Working Version</v>
          </cell>
          <cell r="S169" t="str">
            <v>RollFCST-Working Version</v>
          </cell>
          <cell r="T169" t="str">
            <v xml:space="preserve"> </v>
          </cell>
          <cell r="U169" t="str">
            <v xml:space="preserve"> </v>
          </cell>
          <cell r="V169" t="str">
            <v>660000A</v>
          </cell>
          <cell r="W169" t="str">
            <v>2</v>
          </cell>
          <cell r="X169" t="str">
            <v xml:space="preserve">  Telecommunications                    </v>
          </cell>
          <cell r="Y169">
            <v>43.19</v>
          </cell>
          <cell r="Z169">
            <v>50.07</v>
          </cell>
          <cell r="AA169">
            <v>49.21</v>
          </cell>
          <cell r="AB169">
            <v>51.41</v>
          </cell>
          <cell r="AC169">
            <v>193.88</v>
          </cell>
          <cell r="AD169">
            <v>48.57</v>
          </cell>
          <cell r="AE169">
            <v>48.57</v>
          </cell>
          <cell r="AF169">
            <v>48.57</v>
          </cell>
          <cell r="AG169">
            <v>48.57</v>
          </cell>
          <cell r="AH169">
            <v>194.28</v>
          </cell>
          <cell r="AI169" t="str">
            <v xml:space="preserve">U.S. Dollar                   </v>
          </cell>
          <cell r="AJ169" t="str">
            <v xml:space="preserve"> </v>
          </cell>
          <cell r="AK169" t="str">
            <v xml:space="preserve"> </v>
          </cell>
          <cell r="AL169" t="str">
            <v xml:space="preserve"> </v>
          </cell>
          <cell r="AM169" t="str">
            <v xml:space="preserve"> </v>
          </cell>
          <cell r="AN169" t="str">
            <v xml:space="preserve"> </v>
          </cell>
          <cell r="AO169" t="str">
            <v xml:space="preserve"> </v>
          </cell>
          <cell r="AP169" t="str">
            <v xml:space="preserve"> </v>
          </cell>
          <cell r="AQ169" t="str">
            <v xml:space="preserve"> </v>
          </cell>
        </row>
        <row r="170">
          <cell r="A170" t="str">
            <v>FBF.......663000</v>
          </cell>
          <cell r="B170" t="str">
            <v>2004T12</v>
          </cell>
          <cell r="C170" t="str">
            <v xml:space="preserve">TREND    </v>
          </cell>
          <cell r="D170" t="str">
            <v xml:space="preserve">Trend -  QTD Average/Activity                     </v>
          </cell>
          <cell r="E170" t="str">
            <v>Run: 08/07/03 14:02:44</v>
          </cell>
          <cell r="F170" t="str">
            <v>999</v>
          </cell>
          <cell r="G170" t="str">
            <v>100</v>
          </cell>
          <cell r="H170" t="str">
            <v xml:space="preserve">Bank Of America Management Reporting              </v>
          </cell>
          <cell r="I170" t="str">
            <v>001</v>
          </cell>
          <cell r="J170" t="str">
            <v>FBF.......</v>
          </cell>
          <cell r="K170" t="str">
            <v xml:space="preserve">Global Structured Product Operations              </v>
          </cell>
          <cell r="L170" t="str">
            <v xml:space="preserve"> </v>
          </cell>
          <cell r="M170" t="str">
            <v xml:space="preserve"> </v>
          </cell>
          <cell r="N170" t="str">
            <v>bamgt</v>
          </cell>
          <cell r="O170" t="str">
            <v>40</v>
          </cell>
          <cell r="P170" t="str">
            <v>600000A  662999B  662999C  663000   999999999999999999999999999999999999</v>
          </cell>
          <cell r="Q170" t="str">
            <v xml:space="preserve">none     </v>
          </cell>
          <cell r="R170" t="str">
            <v>RollFCST-Working Version</v>
          </cell>
          <cell r="S170" t="str">
            <v>RollFCST-Working Version</v>
          </cell>
          <cell r="T170" t="str">
            <v xml:space="preserve"> </v>
          </cell>
          <cell r="U170" t="str">
            <v xml:space="preserve"> </v>
          </cell>
          <cell r="V170" t="str">
            <v>663000</v>
          </cell>
          <cell r="W170" t="str">
            <v>4</v>
          </cell>
          <cell r="X170" t="str">
            <v xml:space="preserve">      Supplies                          </v>
          </cell>
          <cell r="Y170">
            <v>10.53</v>
          </cell>
          <cell r="Z170">
            <v>11.11</v>
          </cell>
          <cell r="AA170">
            <v>11.75</v>
          </cell>
          <cell r="AB170">
            <v>12.19</v>
          </cell>
          <cell r="AC170">
            <v>45.58</v>
          </cell>
          <cell r="AD170">
            <v>10.47</v>
          </cell>
          <cell r="AE170">
            <v>10.47</v>
          </cell>
          <cell r="AF170">
            <v>10.47</v>
          </cell>
          <cell r="AG170">
            <v>10.47</v>
          </cell>
          <cell r="AH170">
            <v>41.88</v>
          </cell>
          <cell r="AI170" t="str">
            <v xml:space="preserve">U.S. Dollar                   </v>
          </cell>
          <cell r="AJ170" t="str">
            <v xml:space="preserve"> </v>
          </cell>
          <cell r="AK170" t="str">
            <v xml:space="preserve"> </v>
          </cell>
          <cell r="AL170" t="str">
            <v xml:space="preserve"> </v>
          </cell>
          <cell r="AM170" t="str">
            <v xml:space="preserve"> </v>
          </cell>
          <cell r="AN170" t="str">
            <v xml:space="preserve"> </v>
          </cell>
          <cell r="AO170" t="str">
            <v xml:space="preserve"> </v>
          </cell>
          <cell r="AP170" t="str">
            <v xml:space="preserve"> </v>
          </cell>
          <cell r="AQ170" t="str">
            <v xml:space="preserve"> </v>
          </cell>
        </row>
        <row r="171">
          <cell r="A171" t="str">
            <v>FBF.......664500</v>
          </cell>
          <cell r="B171" t="str">
            <v>2004T12</v>
          </cell>
          <cell r="C171" t="str">
            <v xml:space="preserve">TREND    </v>
          </cell>
          <cell r="D171" t="str">
            <v xml:space="preserve">Trend -  QTD Average/Activity                     </v>
          </cell>
          <cell r="E171" t="str">
            <v>Run: 08/07/03 14:02:44</v>
          </cell>
          <cell r="F171" t="str">
            <v>999</v>
          </cell>
          <cell r="G171" t="str">
            <v>100</v>
          </cell>
          <cell r="H171" t="str">
            <v xml:space="preserve">Bank Of America Management Reporting              </v>
          </cell>
          <cell r="I171" t="str">
            <v>001</v>
          </cell>
          <cell r="J171" t="str">
            <v>FBF.......</v>
          </cell>
          <cell r="K171" t="str">
            <v xml:space="preserve">Global Structured Product Operations              </v>
          </cell>
          <cell r="L171" t="str">
            <v xml:space="preserve"> </v>
          </cell>
          <cell r="M171" t="str">
            <v xml:space="preserve"> </v>
          </cell>
          <cell r="N171" t="str">
            <v>bamgt</v>
          </cell>
          <cell r="O171" t="str">
            <v>40</v>
          </cell>
          <cell r="P171" t="str">
            <v>600000A  662999B  662999C  664500   999999999999999999999999999999999999</v>
          </cell>
          <cell r="Q171" t="str">
            <v xml:space="preserve">none     </v>
          </cell>
          <cell r="R171" t="str">
            <v>RollFCST-Working Version</v>
          </cell>
          <cell r="S171" t="str">
            <v>RollFCST-Working Version</v>
          </cell>
          <cell r="T171" t="str">
            <v xml:space="preserve"> </v>
          </cell>
          <cell r="U171" t="str">
            <v xml:space="preserve"> </v>
          </cell>
          <cell r="V171" t="str">
            <v>664500</v>
          </cell>
          <cell r="W171" t="str">
            <v>4</v>
          </cell>
          <cell r="X171" t="str">
            <v xml:space="preserve">      Postage And Courier               </v>
          </cell>
          <cell r="Y171">
            <v>2.4</v>
          </cell>
          <cell r="Z171">
            <v>2.4</v>
          </cell>
          <cell r="AA171">
            <v>2.4</v>
          </cell>
          <cell r="AB171">
            <v>2.4</v>
          </cell>
          <cell r="AC171">
            <v>9.6</v>
          </cell>
          <cell r="AD171">
            <v>2.4</v>
          </cell>
          <cell r="AE171">
            <v>2.4</v>
          </cell>
          <cell r="AF171">
            <v>2.4</v>
          </cell>
          <cell r="AG171">
            <v>2.4</v>
          </cell>
          <cell r="AH171">
            <v>9.6</v>
          </cell>
          <cell r="AI171" t="str">
            <v xml:space="preserve">U.S. Dollar                   </v>
          </cell>
          <cell r="AJ171" t="str">
            <v xml:space="preserve"> </v>
          </cell>
          <cell r="AK171" t="str">
            <v xml:space="preserve"> </v>
          </cell>
          <cell r="AL171" t="str">
            <v xml:space="preserve"> </v>
          </cell>
          <cell r="AM171" t="str">
            <v xml:space="preserve"> </v>
          </cell>
          <cell r="AN171" t="str">
            <v xml:space="preserve"> </v>
          </cell>
          <cell r="AO171" t="str">
            <v xml:space="preserve"> </v>
          </cell>
          <cell r="AP171" t="str">
            <v xml:space="preserve"> </v>
          </cell>
          <cell r="AQ171" t="str">
            <v xml:space="preserve"> </v>
          </cell>
        </row>
        <row r="172">
          <cell r="A172" t="str">
            <v>FBF.......665499F</v>
          </cell>
          <cell r="B172" t="str">
            <v>2004T12</v>
          </cell>
          <cell r="C172" t="str">
            <v xml:space="preserve">TREND    </v>
          </cell>
          <cell r="D172" t="str">
            <v xml:space="preserve">Trend -  QTD Average/Activity                     </v>
          </cell>
          <cell r="E172" t="str">
            <v>Run: 08/07/03 14:02:44</v>
          </cell>
          <cell r="F172" t="str">
            <v>999</v>
          </cell>
          <cell r="G172" t="str">
            <v>100</v>
          </cell>
          <cell r="H172" t="str">
            <v xml:space="preserve">Bank Of America Management Reporting              </v>
          </cell>
          <cell r="I172" t="str">
            <v>001</v>
          </cell>
          <cell r="J172" t="str">
            <v>FBF.......</v>
          </cell>
          <cell r="K172" t="str">
            <v xml:space="preserve">Global Structured Product Operations              </v>
          </cell>
          <cell r="L172" t="str">
            <v xml:space="preserve"> </v>
          </cell>
          <cell r="M172" t="str">
            <v xml:space="preserve"> </v>
          </cell>
          <cell r="N172" t="str">
            <v>bamgt</v>
          </cell>
          <cell r="O172" t="str">
            <v>40</v>
          </cell>
          <cell r="P172" t="str">
            <v>600000A  662999B  662999C  665499B  665499D  665499F  999999999999999999</v>
          </cell>
          <cell r="Q172" t="str">
            <v xml:space="preserve">none     </v>
          </cell>
          <cell r="R172" t="str">
            <v>RollFCST-Working Version</v>
          </cell>
          <cell r="S172" t="str">
            <v>RollFCST-Working Version</v>
          </cell>
          <cell r="T172" t="str">
            <v xml:space="preserve"> </v>
          </cell>
          <cell r="U172" t="str">
            <v xml:space="preserve"> </v>
          </cell>
          <cell r="V172" t="str">
            <v>665499F</v>
          </cell>
          <cell r="W172" t="str">
            <v>6</v>
          </cell>
          <cell r="X172" t="str">
            <v xml:space="preserve">          Relocation Expense            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 t="str">
            <v xml:space="preserve">U.S. Dollar                   </v>
          </cell>
          <cell r="AJ172" t="str">
            <v xml:space="preserve"> </v>
          </cell>
          <cell r="AK172" t="str">
            <v xml:space="preserve"> </v>
          </cell>
          <cell r="AL172" t="str">
            <v xml:space="preserve"> </v>
          </cell>
          <cell r="AM172" t="str">
            <v xml:space="preserve"> </v>
          </cell>
          <cell r="AN172" t="str">
            <v xml:space="preserve"> </v>
          </cell>
          <cell r="AO172" t="str">
            <v xml:space="preserve"> </v>
          </cell>
          <cell r="AP172" t="str">
            <v xml:space="preserve"> </v>
          </cell>
          <cell r="AQ172" t="str">
            <v xml:space="preserve"> </v>
          </cell>
        </row>
        <row r="173">
          <cell r="A173" t="str">
            <v>FBF.......665499J</v>
          </cell>
          <cell r="B173" t="str">
            <v>2004T12</v>
          </cell>
          <cell r="C173" t="str">
            <v xml:space="preserve">TREND    </v>
          </cell>
          <cell r="D173" t="str">
            <v xml:space="preserve">Trend -  QTD Average/Activity                     </v>
          </cell>
          <cell r="E173" t="str">
            <v>Run: 08/07/03 14:02:44</v>
          </cell>
          <cell r="F173" t="str">
            <v>999</v>
          </cell>
          <cell r="G173" t="str">
            <v>100</v>
          </cell>
          <cell r="H173" t="str">
            <v xml:space="preserve">Bank Of America Management Reporting              </v>
          </cell>
          <cell r="I173" t="str">
            <v>001</v>
          </cell>
          <cell r="J173" t="str">
            <v>FBF.......</v>
          </cell>
          <cell r="K173" t="str">
            <v xml:space="preserve">Global Structured Product Operations              </v>
          </cell>
          <cell r="L173" t="str">
            <v xml:space="preserve"> </v>
          </cell>
          <cell r="M173" t="str">
            <v xml:space="preserve"> </v>
          </cell>
          <cell r="N173" t="str">
            <v>bamgt</v>
          </cell>
          <cell r="O173" t="str">
            <v>40</v>
          </cell>
          <cell r="P173" t="str">
            <v>600000A  662999B  662999C  665499B  665499D  665499H  665499J  999999999</v>
          </cell>
          <cell r="Q173" t="str">
            <v xml:space="preserve">none     </v>
          </cell>
          <cell r="R173" t="str">
            <v>RollFCST-Working Version</v>
          </cell>
          <cell r="S173" t="str">
            <v>RollFCST-Working Version</v>
          </cell>
          <cell r="T173" t="str">
            <v xml:space="preserve"> </v>
          </cell>
          <cell r="U173" t="str">
            <v xml:space="preserve"> </v>
          </cell>
          <cell r="V173" t="str">
            <v>665499J</v>
          </cell>
          <cell r="W173" t="str">
            <v>7</v>
          </cell>
          <cell r="X173" t="str">
            <v xml:space="preserve">            Employee Training &amp; Seminars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 t="str">
            <v xml:space="preserve">U.S. Dollar                   </v>
          </cell>
          <cell r="AJ173" t="str">
            <v xml:space="preserve"> </v>
          </cell>
          <cell r="AK173" t="str">
            <v xml:space="preserve"> </v>
          </cell>
          <cell r="AL173" t="str">
            <v xml:space="preserve"> </v>
          </cell>
          <cell r="AM173" t="str">
            <v xml:space="preserve"> </v>
          </cell>
          <cell r="AN173" t="str">
            <v xml:space="preserve"> </v>
          </cell>
          <cell r="AO173" t="str">
            <v xml:space="preserve"> </v>
          </cell>
          <cell r="AP173" t="str">
            <v xml:space="preserve"> </v>
          </cell>
          <cell r="AQ173" t="str">
            <v xml:space="preserve"> </v>
          </cell>
        </row>
        <row r="174">
          <cell r="A174" t="str">
            <v>FBF.......665499H</v>
          </cell>
          <cell r="B174" t="str">
            <v>2004T12</v>
          </cell>
          <cell r="C174" t="str">
            <v xml:space="preserve">TREND    </v>
          </cell>
          <cell r="D174" t="str">
            <v xml:space="preserve">Trend -  QTD Average/Activity                     </v>
          </cell>
          <cell r="E174" t="str">
            <v>Run: 08/07/03 14:02:44</v>
          </cell>
          <cell r="F174" t="str">
            <v>999</v>
          </cell>
          <cell r="G174" t="str">
            <v>100</v>
          </cell>
          <cell r="H174" t="str">
            <v xml:space="preserve">Bank Of America Management Reporting              </v>
          </cell>
          <cell r="I174" t="str">
            <v>001</v>
          </cell>
          <cell r="J174" t="str">
            <v>FBF.......</v>
          </cell>
          <cell r="K174" t="str">
            <v xml:space="preserve">Global Structured Product Operations              </v>
          </cell>
          <cell r="L174" t="str">
            <v xml:space="preserve"> </v>
          </cell>
          <cell r="M174" t="str">
            <v xml:space="preserve"> </v>
          </cell>
          <cell r="N174" t="str">
            <v>bamgt</v>
          </cell>
          <cell r="O174" t="str">
            <v>40</v>
          </cell>
          <cell r="P174" t="str">
            <v>600000A  662999B  662999C  665499B  665499D  665499H  999999999999999999</v>
          </cell>
          <cell r="Q174" t="str">
            <v xml:space="preserve">none     </v>
          </cell>
          <cell r="R174" t="str">
            <v>RollFCST-Working Version</v>
          </cell>
          <cell r="S174" t="str">
            <v>RollFCST-Working Version</v>
          </cell>
          <cell r="T174" t="str">
            <v xml:space="preserve"> </v>
          </cell>
          <cell r="U174" t="str">
            <v xml:space="preserve"> </v>
          </cell>
          <cell r="V174" t="str">
            <v>665499H</v>
          </cell>
          <cell r="W174" t="str">
            <v>6</v>
          </cell>
          <cell r="X174" t="str">
            <v xml:space="preserve">          Other Employee Expense        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 t="str">
            <v xml:space="preserve">U.S. Dollar                   </v>
          </cell>
          <cell r="AJ174" t="str">
            <v xml:space="preserve"> </v>
          </cell>
          <cell r="AK174" t="str">
            <v xml:space="preserve"> </v>
          </cell>
          <cell r="AL174" t="str">
            <v xml:space="preserve"> </v>
          </cell>
          <cell r="AM174" t="str">
            <v xml:space="preserve"> </v>
          </cell>
          <cell r="AN174" t="str">
            <v xml:space="preserve"> </v>
          </cell>
          <cell r="AO174" t="str">
            <v xml:space="preserve"> </v>
          </cell>
          <cell r="AP174" t="str">
            <v xml:space="preserve"> </v>
          </cell>
          <cell r="AQ174" t="str">
            <v xml:space="preserve"> </v>
          </cell>
        </row>
        <row r="175">
          <cell r="A175" t="str">
            <v>FBF.......665499D</v>
          </cell>
          <cell r="B175" t="str">
            <v>2004T12</v>
          </cell>
          <cell r="C175" t="str">
            <v xml:space="preserve">TREND    </v>
          </cell>
          <cell r="D175" t="str">
            <v xml:space="preserve">Trend -  QTD Average/Activity                     </v>
          </cell>
          <cell r="E175" t="str">
            <v>Run: 08/07/03 14:02:44</v>
          </cell>
          <cell r="F175" t="str">
            <v>999</v>
          </cell>
          <cell r="G175" t="str">
            <v>100</v>
          </cell>
          <cell r="H175" t="str">
            <v xml:space="preserve">Bank Of America Management Reporting              </v>
          </cell>
          <cell r="I175" t="str">
            <v>001</v>
          </cell>
          <cell r="J175" t="str">
            <v>FBF.......</v>
          </cell>
          <cell r="K175" t="str">
            <v xml:space="preserve">Global Structured Product Operations              </v>
          </cell>
          <cell r="L175" t="str">
            <v xml:space="preserve"> </v>
          </cell>
          <cell r="M175" t="str">
            <v xml:space="preserve"> </v>
          </cell>
          <cell r="N175" t="str">
            <v>bamgt</v>
          </cell>
          <cell r="O175" t="str">
            <v>40</v>
          </cell>
          <cell r="P175" t="str">
            <v>600000A  662999B  662999C  665499B  665499D  999999999999999999999999999</v>
          </cell>
          <cell r="Q175" t="str">
            <v xml:space="preserve">none     </v>
          </cell>
          <cell r="R175" t="str">
            <v>RollFCST-Working Version</v>
          </cell>
          <cell r="S175" t="str">
            <v>RollFCST-Working Version</v>
          </cell>
          <cell r="T175" t="str">
            <v xml:space="preserve"> </v>
          </cell>
          <cell r="U175" t="str">
            <v xml:space="preserve"> </v>
          </cell>
          <cell r="V175" t="str">
            <v>665499D</v>
          </cell>
          <cell r="W175" t="str">
            <v>5</v>
          </cell>
          <cell r="X175" t="str">
            <v xml:space="preserve">        Employee Expense                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 t="str">
            <v xml:space="preserve">U.S. Dollar                   </v>
          </cell>
          <cell r="AJ175" t="str">
            <v xml:space="preserve"> </v>
          </cell>
          <cell r="AK175" t="str">
            <v xml:space="preserve"> </v>
          </cell>
          <cell r="AL175" t="str">
            <v xml:space="preserve"> </v>
          </cell>
          <cell r="AM175" t="str">
            <v xml:space="preserve"> </v>
          </cell>
          <cell r="AN175" t="str">
            <v xml:space="preserve"> </v>
          </cell>
          <cell r="AO175" t="str">
            <v xml:space="preserve"> </v>
          </cell>
          <cell r="AP175" t="str">
            <v xml:space="preserve"> </v>
          </cell>
          <cell r="AQ175" t="str">
            <v xml:space="preserve"> </v>
          </cell>
        </row>
        <row r="176">
          <cell r="A176" t="str">
            <v>FBF.......665499B</v>
          </cell>
          <cell r="B176" t="str">
            <v>2004T12</v>
          </cell>
          <cell r="C176" t="str">
            <v xml:space="preserve">TREND    </v>
          </cell>
          <cell r="D176" t="str">
            <v xml:space="preserve">Trend -  QTD Average/Activity                     </v>
          </cell>
          <cell r="E176" t="str">
            <v>Run: 08/07/03 14:02:44</v>
          </cell>
          <cell r="F176" t="str">
            <v>999</v>
          </cell>
          <cell r="G176" t="str">
            <v>100</v>
          </cell>
          <cell r="H176" t="str">
            <v xml:space="preserve">Bank Of America Management Reporting              </v>
          </cell>
          <cell r="I176" t="str">
            <v>001</v>
          </cell>
          <cell r="J176" t="str">
            <v>FBF.......</v>
          </cell>
          <cell r="K176" t="str">
            <v xml:space="preserve">Global Structured Product Operations              </v>
          </cell>
          <cell r="L176" t="str">
            <v xml:space="preserve"> </v>
          </cell>
          <cell r="M176" t="str">
            <v xml:space="preserve"> </v>
          </cell>
          <cell r="N176" t="str">
            <v>bamgt</v>
          </cell>
          <cell r="O176" t="str">
            <v>40</v>
          </cell>
          <cell r="P176" t="str">
            <v>600000A  662999B  662999C  665499B  999999999999999999999999999999999999</v>
          </cell>
          <cell r="Q176" t="str">
            <v xml:space="preserve">none     </v>
          </cell>
          <cell r="R176" t="str">
            <v>RollFCST-Working Version</v>
          </cell>
          <cell r="S176" t="str">
            <v>RollFCST-Working Version</v>
          </cell>
          <cell r="T176" t="str">
            <v xml:space="preserve"> </v>
          </cell>
          <cell r="U176" t="str">
            <v xml:space="preserve"> </v>
          </cell>
          <cell r="V176" t="str">
            <v>665499B</v>
          </cell>
          <cell r="W176" t="str">
            <v>4</v>
          </cell>
          <cell r="X176" t="str">
            <v xml:space="preserve">      Other Operating Expense           </v>
          </cell>
          <cell r="Y176">
            <v>123.28</v>
          </cell>
          <cell r="Z176">
            <v>315.83999999999997</v>
          </cell>
          <cell r="AA176">
            <v>287.98</v>
          </cell>
          <cell r="AB176">
            <v>178.79</v>
          </cell>
          <cell r="AC176">
            <v>905.89</v>
          </cell>
          <cell r="AD176">
            <v>144.63999999999999</v>
          </cell>
          <cell r="AE176">
            <v>246.22</v>
          </cell>
          <cell r="AF176">
            <v>284.52999999999997</v>
          </cell>
          <cell r="AG176">
            <v>150.28</v>
          </cell>
          <cell r="AH176">
            <v>825.67</v>
          </cell>
          <cell r="AI176" t="str">
            <v xml:space="preserve">U.S. Dollar                   </v>
          </cell>
          <cell r="AJ176" t="str">
            <v xml:space="preserve"> </v>
          </cell>
          <cell r="AK176" t="str">
            <v xml:space="preserve"> </v>
          </cell>
          <cell r="AL176" t="str">
            <v xml:space="preserve"> </v>
          </cell>
          <cell r="AM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</v>
          </cell>
          <cell r="AQ176" t="str">
            <v xml:space="preserve"> </v>
          </cell>
        </row>
        <row r="177">
          <cell r="A177" t="str">
            <v>FBF.......670200</v>
          </cell>
          <cell r="B177" t="str">
            <v>2004T12</v>
          </cell>
          <cell r="C177" t="str">
            <v xml:space="preserve">TREND    </v>
          </cell>
          <cell r="D177" t="str">
            <v xml:space="preserve">Trend -  QTD Average/Activity                     </v>
          </cell>
          <cell r="E177" t="str">
            <v>Run: 08/07/03 14:02:44</v>
          </cell>
          <cell r="F177" t="str">
            <v>999</v>
          </cell>
          <cell r="G177" t="str">
            <v>100</v>
          </cell>
          <cell r="H177" t="str">
            <v xml:space="preserve">Bank Of America Management Reporting              </v>
          </cell>
          <cell r="I177" t="str">
            <v>001</v>
          </cell>
          <cell r="J177" t="str">
            <v>FBF.......</v>
          </cell>
          <cell r="K177" t="str">
            <v xml:space="preserve">Global Structured Product Operations              </v>
          </cell>
          <cell r="L177" t="str">
            <v xml:space="preserve"> </v>
          </cell>
          <cell r="M177" t="str">
            <v xml:space="preserve"> </v>
          </cell>
          <cell r="N177" t="str">
            <v>bamgt</v>
          </cell>
          <cell r="O177" t="str">
            <v>40</v>
          </cell>
          <cell r="P177" t="str">
            <v>600000A  662999B  670000B  670200   999999999999999999999999999999999999</v>
          </cell>
          <cell r="Q177" t="str">
            <v xml:space="preserve">none     </v>
          </cell>
          <cell r="R177" t="str">
            <v>RollFCST-Working Version</v>
          </cell>
          <cell r="S177" t="str">
            <v>RollFCST-Working Version</v>
          </cell>
          <cell r="T177" t="str">
            <v xml:space="preserve"> </v>
          </cell>
          <cell r="U177" t="str">
            <v xml:space="preserve"> </v>
          </cell>
          <cell r="V177" t="str">
            <v>670200</v>
          </cell>
          <cell r="W177" t="str">
            <v>4</v>
          </cell>
          <cell r="X177" t="str">
            <v xml:space="preserve">      Travel                            </v>
          </cell>
          <cell r="Y177">
            <v>81.150000000000006</v>
          </cell>
          <cell r="Z177">
            <v>87.13</v>
          </cell>
          <cell r="AA177">
            <v>110.29</v>
          </cell>
          <cell r="AB177">
            <v>124.29</v>
          </cell>
          <cell r="AC177">
            <v>402.86</v>
          </cell>
          <cell r="AD177">
            <v>126.41</v>
          </cell>
          <cell r="AE177">
            <v>153.87</v>
          </cell>
          <cell r="AF177">
            <v>130.61000000000001</v>
          </cell>
          <cell r="AG177">
            <v>129.15</v>
          </cell>
          <cell r="AH177">
            <v>540.04</v>
          </cell>
          <cell r="AI177" t="str">
            <v xml:space="preserve">U.S. Dollar                   </v>
          </cell>
          <cell r="AJ177" t="str">
            <v xml:space="preserve"> </v>
          </cell>
          <cell r="AK177" t="str">
            <v xml:space="preserve"> </v>
          </cell>
          <cell r="AL177" t="str">
            <v xml:space="preserve"> </v>
          </cell>
          <cell r="AM177" t="str">
            <v xml:space="preserve"> </v>
          </cell>
          <cell r="AN177" t="str">
            <v xml:space="preserve"> </v>
          </cell>
          <cell r="AO177" t="str">
            <v xml:space="preserve"> </v>
          </cell>
          <cell r="AP177" t="str">
            <v xml:space="preserve"> </v>
          </cell>
          <cell r="AQ177" t="str">
            <v xml:space="preserve"> </v>
          </cell>
        </row>
        <row r="178">
          <cell r="A178" t="str">
            <v>FBF.......670800</v>
          </cell>
          <cell r="B178" t="str">
            <v>2004T12</v>
          </cell>
          <cell r="C178" t="str">
            <v xml:space="preserve">TREND    </v>
          </cell>
          <cell r="D178" t="str">
            <v xml:space="preserve">Trend -  QTD Average/Activity                     </v>
          </cell>
          <cell r="E178" t="str">
            <v>Run: 08/07/03 14:02:44</v>
          </cell>
          <cell r="F178" t="str">
            <v>999</v>
          </cell>
          <cell r="G178" t="str">
            <v>100</v>
          </cell>
          <cell r="H178" t="str">
            <v xml:space="preserve">Bank Of America Management Reporting              </v>
          </cell>
          <cell r="I178" t="str">
            <v>001</v>
          </cell>
          <cell r="J178" t="str">
            <v>FBF.......</v>
          </cell>
          <cell r="K178" t="str">
            <v xml:space="preserve">Global Structured Product Operations              </v>
          </cell>
          <cell r="L178" t="str">
            <v xml:space="preserve"> </v>
          </cell>
          <cell r="M178" t="str">
            <v xml:space="preserve"> </v>
          </cell>
          <cell r="N178" t="str">
            <v>bamgt</v>
          </cell>
          <cell r="O178" t="str">
            <v>40</v>
          </cell>
          <cell r="P178" t="str">
            <v>600000A  662999B  670000B  670800   999999999999999999999999999999999999</v>
          </cell>
          <cell r="Q178" t="str">
            <v xml:space="preserve">none     </v>
          </cell>
          <cell r="R178" t="str">
            <v>RollFCST-Working Version</v>
          </cell>
          <cell r="S178" t="str">
            <v>RollFCST-Working Version</v>
          </cell>
          <cell r="T178" t="str">
            <v xml:space="preserve"> </v>
          </cell>
          <cell r="U178" t="str">
            <v xml:space="preserve"> </v>
          </cell>
          <cell r="V178" t="str">
            <v>670800</v>
          </cell>
          <cell r="W178" t="str">
            <v>4</v>
          </cell>
          <cell r="X178" t="str">
            <v xml:space="preserve">      Taxes Other Than Income           </v>
          </cell>
          <cell r="Y178">
            <v>0.06</v>
          </cell>
          <cell r="Z178">
            <v>0.06</v>
          </cell>
          <cell r="AA178">
            <v>0.06</v>
          </cell>
          <cell r="AB178">
            <v>0.06</v>
          </cell>
          <cell r="AC178">
            <v>0.24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 t="str">
            <v xml:space="preserve">U.S. Dollar                   </v>
          </cell>
          <cell r="AJ178" t="str">
            <v xml:space="preserve"> </v>
          </cell>
          <cell r="AK178" t="str">
            <v xml:space="preserve"> </v>
          </cell>
          <cell r="AL178" t="str">
            <v xml:space="preserve"> </v>
          </cell>
          <cell r="AM178" t="str">
            <v xml:space="preserve"> </v>
          </cell>
          <cell r="AN178" t="str">
            <v xml:space="preserve"> </v>
          </cell>
          <cell r="AO178" t="str">
            <v xml:space="preserve"> </v>
          </cell>
          <cell r="AP178" t="str">
            <v xml:space="preserve"> </v>
          </cell>
          <cell r="AQ178" t="str">
            <v xml:space="preserve"> </v>
          </cell>
        </row>
        <row r="179">
          <cell r="A179" t="str">
            <v>FBF.......671200</v>
          </cell>
          <cell r="B179" t="str">
            <v>2004T12</v>
          </cell>
          <cell r="C179" t="str">
            <v xml:space="preserve">TREND    </v>
          </cell>
          <cell r="D179" t="str">
            <v xml:space="preserve">Trend -  QTD Average/Activity                     </v>
          </cell>
          <cell r="E179" t="str">
            <v>Run: 08/07/03 14:02:44</v>
          </cell>
          <cell r="F179" t="str">
            <v>999</v>
          </cell>
          <cell r="G179" t="str">
            <v>100</v>
          </cell>
          <cell r="H179" t="str">
            <v xml:space="preserve">Bank Of America Management Reporting              </v>
          </cell>
          <cell r="I179" t="str">
            <v>001</v>
          </cell>
          <cell r="J179" t="str">
            <v>FBF.......</v>
          </cell>
          <cell r="K179" t="str">
            <v xml:space="preserve">Global Structured Product Operations              </v>
          </cell>
          <cell r="L179" t="str">
            <v xml:space="preserve"> </v>
          </cell>
          <cell r="M179" t="str">
            <v xml:space="preserve"> </v>
          </cell>
          <cell r="N179" t="str">
            <v>bamgt</v>
          </cell>
          <cell r="O179" t="str">
            <v>40</v>
          </cell>
          <cell r="P179" t="str">
            <v>600000A  662999B  670000B  671200   999999999999999999999999999999999999</v>
          </cell>
          <cell r="Q179" t="str">
            <v xml:space="preserve">none     </v>
          </cell>
          <cell r="R179" t="str">
            <v>RollFCST-Working Version</v>
          </cell>
          <cell r="S179" t="str">
            <v>RollFCST-Working Version</v>
          </cell>
          <cell r="T179" t="str">
            <v xml:space="preserve"> </v>
          </cell>
          <cell r="U179" t="str">
            <v xml:space="preserve"> </v>
          </cell>
          <cell r="V179" t="str">
            <v>671200</v>
          </cell>
          <cell r="W179" t="str">
            <v>4</v>
          </cell>
          <cell r="X179" t="str">
            <v xml:space="preserve">      Subscription Services             </v>
          </cell>
          <cell r="Y179">
            <v>157.57</v>
          </cell>
          <cell r="Z179">
            <v>186.71</v>
          </cell>
          <cell r="AA179">
            <v>359.68</v>
          </cell>
          <cell r="AB179">
            <v>234.58</v>
          </cell>
          <cell r="AC179">
            <v>938.54</v>
          </cell>
          <cell r="AD179">
            <v>217.79</v>
          </cell>
          <cell r="AE179">
            <v>225.57</v>
          </cell>
          <cell r="AF179">
            <v>222.12</v>
          </cell>
          <cell r="AG179">
            <v>234.28</v>
          </cell>
          <cell r="AH179">
            <v>899.76</v>
          </cell>
          <cell r="AI179" t="str">
            <v xml:space="preserve">U.S. Dollar                   </v>
          </cell>
          <cell r="AJ179" t="str">
            <v xml:space="preserve"> </v>
          </cell>
          <cell r="AK179" t="str">
            <v xml:space="preserve"> </v>
          </cell>
          <cell r="AL179" t="str">
            <v xml:space="preserve"> </v>
          </cell>
          <cell r="AM179" t="str">
            <v xml:space="preserve"> </v>
          </cell>
          <cell r="AN179" t="str">
            <v xml:space="preserve"> </v>
          </cell>
          <cell r="AO179" t="str">
            <v xml:space="preserve"> </v>
          </cell>
          <cell r="AP179" t="str">
            <v xml:space="preserve"> </v>
          </cell>
          <cell r="AQ179" t="str">
            <v xml:space="preserve"> </v>
          </cell>
        </row>
        <row r="180">
          <cell r="A180" t="str">
            <v>FBF.......671500</v>
          </cell>
          <cell r="B180" t="str">
            <v>2004T12</v>
          </cell>
          <cell r="C180" t="str">
            <v xml:space="preserve">TREND    </v>
          </cell>
          <cell r="D180" t="str">
            <v xml:space="preserve">Trend -  QTD Average/Activity                     </v>
          </cell>
          <cell r="E180" t="str">
            <v>Run: 08/07/03 14:02:44</v>
          </cell>
          <cell r="F180" t="str">
            <v>999</v>
          </cell>
          <cell r="G180" t="str">
            <v>100</v>
          </cell>
          <cell r="H180" t="str">
            <v xml:space="preserve">Bank Of America Management Reporting              </v>
          </cell>
          <cell r="I180" t="str">
            <v>001</v>
          </cell>
          <cell r="J180" t="str">
            <v>FBF.......</v>
          </cell>
          <cell r="K180" t="str">
            <v xml:space="preserve">Global Structured Product Operations              </v>
          </cell>
          <cell r="L180" t="str">
            <v xml:space="preserve"> </v>
          </cell>
          <cell r="M180" t="str">
            <v xml:space="preserve"> </v>
          </cell>
          <cell r="N180" t="str">
            <v>bamgt</v>
          </cell>
          <cell r="O180" t="str">
            <v>40</v>
          </cell>
          <cell r="P180" t="str">
            <v>600000A  662999B  670000B  671500   999999999999999999999999999999999999</v>
          </cell>
          <cell r="Q180" t="str">
            <v xml:space="preserve">none     </v>
          </cell>
          <cell r="R180" t="str">
            <v>RollFCST-Working Version</v>
          </cell>
          <cell r="S180" t="str">
            <v>RollFCST-Working Version</v>
          </cell>
          <cell r="T180" t="str">
            <v xml:space="preserve"> </v>
          </cell>
          <cell r="U180" t="str">
            <v xml:space="preserve"> </v>
          </cell>
          <cell r="V180" t="str">
            <v>671500</v>
          </cell>
          <cell r="W180" t="str">
            <v>4</v>
          </cell>
          <cell r="X180" t="str">
            <v xml:space="preserve">      Other Administrative Expenses     </v>
          </cell>
          <cell r="Y180">
            <v>3.09</v>
          </cell>
          <cell r="Z180">
            <v>16.940000000000001</v>
          </cell>
          <cell r="AA180">
            <v>24.03</v>
          </cell>
          <cell r="AB180">
            <v>24.03</v>
          </cell>
          <cell r="AC180">
            <v>68.09</v>
          </cell>
          <cell r="AD180">
            <v>28.42</v>
          </cell>
          <cell r="AE180">
            <v>38.11</v>
          </cell>
          <cell r="AF180">
            <v>24.5</v>
          </cell>
          <cell r="AG180">
            <v>23.76</v>
          </cell>
          <cell r="AH180">
            <v>114.79</v>
          </cell>
          <cell r="AI180" t="str">
            <v xml:space="preserve">U.S. Dollar                   </v>
          </cell>
          <cell r="AJ180" t="str">
            <v xml:space="preserve"> </v>
          </cell>
          <cell r="AK180" t="str">
            <v xml:space="preserve"> </v>
          </cell>
          <cell r="AL180" t="str">
            <v xml:space="preserve"> </v>
          </cell>
          <cell r="AM180" t="str">
            <v xml:space="preserve"> </v>
          </cell>
          <cell r="AN180" t="str">
            <v xml:space="preserve"> </v>
          </cell>
          <cell r="AO180" t="str">
            <v xml:space="preserve"> </v>
          </cell>
          <cell r="AP180" t="str">
            <v xml:space="preserve"> </v>
          </cell>
          <cell r="AQ180" t="str">
            <v xml:space="preserve"> </v>
          </cell>
        </row>
        <row r="181">
          <cell r="A181" t="str">
            <v>FBF.......675000</v>
          </cell>
          <cell r="B181" t="str">
            <v>2004T12</v>
          </cell>
          <cell r="C181" t="str">
            <v xml:space="preserve">TREND    </v>
          </cell>
          <cell r="D181" t="str">
            <v xml:space="preserve">Trend -  QTD Average/Activity                     </v>
          </cell>
          <cell r="E181" t="str">
            <v>Run: 08/07/03 14:02:44</v>
          </cell>
          <cell r="F181" t="str">
            <v>999</v>
          </cell>
          <cell r="G181" t="str">
            <v>100</v>
          </cell>
          <cell r="H181" t="str">
            <v xml:space="preserve">Bank Of America Management Reporting              </v>
          </cell>
          <cell r="I181" t="str">
            <v>001</v>
          </cell>
          <cell r="J181" t="str">
            <v>FBF.......</v>
          </cell>
          <cell r="K181" t="str">
            <v xml:space="preserve">Global Structured Product Operations              </v>
          </cell>
          <cell r="L181" t="str">
            <v xml:space="preserve"> </v>
          </cell>
          <cell r="M181" t="str">
            <v xml:space="preserve"> </v>
          </cell>
          <cell r="N181" t="str">
            <v>bamgt</v>
          </cell>
          <cell r="O181" t="str">
            <v>40</v>
          </cell>
          <cell r="P181" t="str">
            <v>600000A  675000   999999999999999999999999999999999999999999999999999999</v>
          </cell>
          <cell r="Q181" t="str">
            <v xml:space="preserve">none     </v>
          </cell>
          <cell r="R181" t="str">
            <v>RollFCST-Working Version</v>
          </cell>
          <cell r="S181" t="str">
            <v>RollFCST-Working Version</v>
          </cell>
          <cell r="T181" t="str">
            <v xml:space="preserve"> </v>
          </cell>
          <cell r="U181" t="str">
            <v xml:space="preserve"> </v>
          </cell>
          <cell r="V181" t="str">
            <v>675000</v>
          </cell>
          <cell r="W181" t="str">
            <v>2</v>
          </cell>
          <cell r="X181" t="str">
            <v xml:space="preserve">  Intercompany Expense                  </v>
          </cell>
          <cell r="Y181">
            <v>1.44</v>
          </cell>
          <cell r="Z181">
            <v>1.4</v>
          </cell>
          <cell r="AA181">
            <v>1.44</v>
          </cell>
          <cell r="AB181">
            <v>1.44</v>
          </cell>
          <cell r="AC181">
            <v>5.72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 t="str">
            <v xml:space="preserve">U.S. Dollar                   </v>
          </cell>
          <cell r="AJ181" t="str">
            <v xml:space="preserve"> </v>
          </cell>
          <cell r="AK181" t="str">
            <v xml:space="preserve"> </v>
          </cell>
          <cell r="AL181" t="str">
            <v xml:space="preserve"> </v>
          </cell>
          <cell r="AM181" t="str">
            <v xml:space="preserve"> </v>
          </cell>
          <cell r="AN181" t="str">
            <v xml:space="preserve"> </v>
          </cell>
          <cell r="AO181" t="str">
            <v xml:space="preserve"> </v>
          </cell>
          <cell r="AP181" t="str">
            <v xml:space="preserve"> </v>
          </cell>
          <cell r="AQ181" t="str">
            <v xml:space="preserve"> </v>
          </cell>
        </row>
        <row r="182">
          <cell r="A182" t="str">
            <v>FBF.......NIEBA-B</v>
          </cell>
          <cell r="B182" t="str">
            <v>2004T12</v>
          </cell>
          <cell r="C182" t="str">
            <v xml:space="preserve">TREND    </v>
          </cell>
          <cell r="D182" t="str">
            <v xml:space="preserve">Trend -  QTD Average/Activity                     </v>
          </cell>
          <cell r="E182" t="str">
            <v>Run: 08/07/03 14:02:44</v>
          </cell>
          <cell r="F182" t="str">
            <v>999</v>
          </cell>
          <cell r="G182" t="str">
            <v>100</v>
          </cell>
          <cell r="H182" t="str">
            <v xml:space="preserve">Bank Of America Management Reporting              </v>
          </cell>
          <cell r="I182" t="str">
            <v>001</v>
          </cell>
          <cell r="J182" t="str">
            <v>FBF.......</v>
          </cell>
          <cell r="K182" t="str">
            <v xml:space="preserve">Global Structured Product Operations              </v>
          </cell>
          <cell r="L182" t="str">
            <v xml:space="preserve"> </v>
          </cell>
          <cell r="M182" t="str">
            <v xml:space="preserve"> </v>
          </cell>
          <cell r="N182" t="str">
            <v>bamgt</v>
          </cell>
          <cell r="O182" t="str">
            <v>40</v>
          </cell>
          <cell r="P182" t="str">
            <v xml:space="preserve">600000A  675000A  999999999999999999999999999NIEBA-B                    </v>
          </cell>
          <cell r="Q182" t="str">
            <v xml:space="preserve">none     </v>
          </cell>
          <cell r="R182" t="str">
            <v>RollFCST-Working Version</v>
          </cell>
          <cell r="S182" t="str">
            <v>RollFCST-Working Version</v>
          </cell>
          <cell r="T182" t="str">
            <v xml:space="preserve"> </v>
          </cell>
          <cell r="U182" t="str">
            <v xml:space="preserve"> </v>
          </cell>
          <cell r="V182" t="str">
            <v>NIEBA-B</v>
          </cell>
          <cell r="W182" t="str">
            <v>0</v>
          </cell>
          <cell r="X182" t="str">
            <v xml:space="preserve">Sub-Tot Non Int Exp Before Cost         </v>
          </cell>
          <cell r="Y182">
            <v>4525.6499999999996</v>
          </cell>
          <cell r="Z182">
            <v>5103.7</v>
          </cell>
          <cell r="AA182">
            <v>5665.27</v>
          </cell>
          <cell r="AB182">
            <v>6224.75</v>
          </cell>
          <cell r="AC182">
            <v>21519.37</v>
          </cell>
          <cell r="AD182">
            <v>6023.64</v>
          </cell>
          <cell r="AE182">
            <v>6318.27</v>
          </cell>
          <cell r="AF182">
            <v>6451.98</v>
          </cell>
          <cell r="AG182">
            <v>6305.1</v>
          </cell>
          <cell r="AH182">
            <v>25098.99</v>
          </cell>
          <cell r="AI182" t="str">
            <v xml:space="preserve">U.S. Dollar                   </v>
          </cell>
          <cell r="AJ182" t="str">
            <v xml:space="preserve"> </v>
          </cell>
          <cell r="AK182" t="str">
            <v xml:space="preserve"> </v>
          </cell>
          <cell r="AL182" t="str">
            <v xml:space="preserve"> </v>
          </cell>
          <cell r="AM182" t="str">
            <v xml:space="preserve"> </v>
          </cell>
          <cell r="AN182" t="str">
            <v xml:space="preserve"> </v>
          </cell>
          <cell r="AO182" t="str">
            <v xml:space="preserve"> </v>
          </cell>
          <cell r="AP182" t="str">
            <v xml:space="preserve"> </v>
          </cell>
          <cell r="AQ182" t="str">
            <v xml:space="preserve"> </v>
          </cell>
        </row>
        <row r="183">
          <cell r="A183" t="str">
            <v>FBG.......600300</v>
          </cell>
          <cell r="B183" t="str">
            <v>2004T12</v>
          </cell>
          <cell r="C183" t="str">
            <v xml:space="preserve">TREND    </v>
          </cell>
          <cell r="D183" t="str">
            <v xml:space="preserve">Trend -  QTD Average/Activity                     </v>
          </cell>
          <cell r="E183" t="str">
            <v>Run: 08/07/03 14:02:44</v>
          </cell>
          <cell r="F183" t="str">
            <v>999</v>
          </cell>
          <cell r="G183" t="str">
            <v>100</v>
          </cell>
          <cell r="H183" t="str">
            <v xml:space="preserve">Bank Of America Management Reporting              </v>
          </cell>
          <cell r="I183" t="str">
            <v>001</v>
          </cell>
          <cell r="J183" t="str">
            <v>FBG.......</v>
          </cell>
          <cell r="K183" t="str">
            <v xml:space="preserve">Gcib Support-Tokyo Ops                            </v>
          </cell>
          <cell r="L183" t="str">
            <v xml:space="preserve"> </v>
          </cell>
          <cell r="M183" t="str">
            <v xml:space="preserve"> </v>
          </cell>
          <cell r="N183" t="str">
            <v>bamgt</v>
          </cell>
          <cell r="O183" t="str">
            <v>40</v>
          </cell>
          <cell r="P183" t="str">
            <v>600000A  600250   999999999600300   999999999999999999999999999999999999</v>
          </cell>
          <cell r="Q183" t="str">
            <v xml:space="preserve">none     </v>
          </cell>
          <cell r="R183" t="str">
            <v>RollFCST-Working Version</v>
          </cell>
          <cell r="S183" t="str">
            <v>RollFCST-Working Version</v>
          </cell>
          <cell r="T183" t="str">
            <v xml:space="preserve"> </v>
          </cell>
          <cell r="U183" t="str">
            <v xml:space="preserve"> </v>
          </cell>
          <cell r="V183" t="str">
            <v>600300</v>
          </cell>
          <cell r="W183" t="str">
            <v>4</v>
          </cell>
          <cell r="X183" t="str">
            <v xml:space="preserve">      Salaries &amp; Wages                  </v>
          </cell>
          <cell r="Y183">
            <v>736</v>
          </cell>
          <cell r="Z183">
            <v>606</v>
          </cell>
          <cell r="AA183">
            <v>546</v>
          </cell>
          <cell r="AB183">
            <v>564</v>
          </cell>
          <cell r="AC183">
            <v>2452</v>
          </cell>
          <cell r="AD183">
            <v>556.29</v>
          </cell>
          <cell r="AE183">
            <v>573.29999999999995</v>
          </cell>
          <cell r="AF183">
            <v>575.42999999999995</v>
          </cell>
          <cell r="AG183">
            <v>565.58000000000004</v>
          </cell>
          <cell r="AH183">
            <v>2270.6</v>
          </cell>
          <cell r="AI183" t="str">
            <v xml:space="preserve">U.S. Dollar                   </v>
          </cell>
          <cell r="AJ183" t="str">
            <v xml:space="preserve"> </v>
          </cell>
          <cell r="AK183" t="str">
            <v xml:space="preserve"> </v>
          </cell>
          <cell r="AL183" t="str">
            <v xml:space="preserve"> </v>
          </cell>
          <cell r="AM183" t="str">
            <v xml:space="preserve"> </v>
          </cell>
          <cell r="AN183" t="str">
            <v xml:space="preserve"> </v>
          </cell>
          <cell r="AO183" t="str">
            <v xml:space="preserve"> </v>
          </cell>
          <cell r="AP183" t="str">
            <v xml:space="preserve"> </v>
          </cell>
          <cell r="AQ183" t="str">
            <v xml:space="preserve"> </v>
          </cell>
        </row>
        <row r="184">
          <cell r="A184" t="str">
            <v>FBG.......601000</v>
          </cell>
          <cell r="B184" t="str">
            <v>2004T12</v>
          </cell>
          <cell r="C184" t="str">
            <v xml:space="preserve">TREND    </v>
          </cell>
          <cell r="D184" t="str">
            <v xml:space="preserve">Trend -  QTD Average/Activity                     </v>
          </cell>
          <cell r="E184" t="str">
            <v>Run: 08/07/03 14:02:44</v>
          </cell>
          <cell r="F184" t="str">
            <v>999</v>
          </cell>
          <cell r="G184" t="str">
            <v>100</v>
          </cell>
          <cell r="H184" t="str">
            <v xml:space="preserve">Bank Of America Management Reporting              </v>
          </cell>
          <cell r="I184" t="str">
            <v>001</v>
          </cell>
          <cell r="J184" t="str">
            <v>FBG.......</v>
          </cell>
          <cell r="K184" t="str">
            <v xml:space="preserve">Gcib Support-Tokyo Ops                            </v>
          </cell>
          <cell r="L184" t="str">
            <v xml:space="preserve"> </v>
          </cell>
          <cell r="M184" t="str">
            <v xml:space="preserve"> </v>
          </cell>
          <cell r="N184" t="str">
            <v>bamgt</v>
          </cell>
          <cell r="O184" t="str">
            <v>40</v>
          </cell>
          <cell r="P184" t="str">
            <v>600000A  600250   999999999601000   999999999999999999999999999999999999</v>
          </cell>
          <cell r="Q184" t="str">
            <v xml:space="preserve">none     </v>
          </cell>
          <cell r="R184" t="str">
            <v>RollFCST-Working Version</v>
          </cell>
          <cell r="S184" t="str">
            <v>RollFCST-Working Version</v>
          </cell>
          <cell r="T184" t="str">
            <v xml:space="preserve"> </v>
          </cell>
          <cell r="U184" t="str">
            <v xml:space="preserve"> </v>
          </cell>
          <cell r="V184" t="str">
            <v>601000</v>
          </cell>
          <cell r="W184" t="str">
            <v>4</v>
          </cell>
          <cell r="X184" t="str">
            <v xml:space="preserve">      Overtime Salaries                 </v>
          </cell>
          <cell r="Y184">
            <v>6</v>
          </cell>
          <cell r="Z184">
            <v>8</v>
          </cell>
          <cell r="AA184">
            <v>0</v>
          </cell>
          <cell r="AB184">
            <v>0</v>
          </cell>
          <cell r="AC184">
            <v>14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 t="str">
            <v xml:space="preserve">U.S. Dollar                  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M184" t="str">
            <v xml:space="preserve"> </v>
          </cell>
          <cell r="AN184" t="str">
            <v xml:space="preserve"> </v>
          </cell>
          <cell r="AO184" t="str">
            <v xml:space="preserve"> </v>
          </cell>
          <cell r="AP184" t="str">
            <v xml:space="preserve"> </v>
          </cell>
          <cell r="AQ184" t="str">
            <v xml:space="preserve"> </v>
          </cell>
        </row>
        <row r="185">
          <cell r="A185" t="str">
            <v>FBG.......602400</v>
          </cell>
          <cell r="B185" t="str">
            <v>2004T12</v>
          </cell>
          <cell r="C185" t="str">
            <v xml:space="preserve">TREND    </v>
          </cell>
          <cell r="D185" t="str">
            <v xml:space="preserve">Trend -  QTD Average/Activity                     </v>
          </cell>
          <cell r="E185" t="str">
            <v>Run: 08/07/03 14:02:44</v>
          </cell>
          <cell r="F185" t="str">
            <v>999</v>
          </cell>
          <cell r="G185" t="str">
            <v>100</v>
          </cell>
          <cell r="H185" t="str">
            <v xml:space="preserve">Bank Of America Management Reporting              </v>
          </cell>
          <cell r="I185" t="str">
            <v>001</v>
          </cell>
          <cell r="J185" t="str">
            <v>FBG.......</v>
          </cell>
          <cell r="K185" t="str">
            <v xml:space="preserve">Gcib Support-Tokyo Ops                            </v>
          </cell>
          <cell r="L185" t="str">
            <v xml:space="preserve"> </v>
          </cell>
          <cell r="M185" t="str">
            <v xml:space="preserve"> </v>
          </cell>
          <cell r="N185" t="str">
            <v>bamgt</v>
          </cell>
          <cell r="O185" t="str">
            <v>40</v>
          </cell>
          <cell r="P185" t="str">
            <v>600000A  600250   999999999602000   602400   999999999999999999999999999</v>
          </cell>
          <cell r="Q185" t="str">
            <v xml:space="preserve">none     </v>
          </cell>
          <cell r="R185" t="str">
            <v>RollFCST-Working Version</v>
          </cell>
          <cell r="S185" t="str">
            <v>RollFCST-Working Version</v>
          </cell>
          <cell r="T185" t="str">
            <v xml:space="preserve"> </v>
          </cell>
          <cell r="U185" t="str">
            <v xml:space="preserve"> </v>
          </cell>
          <cell r="V185" t="str">
            <v>602400</v>
          </cell>
          <cell r="W185" t="str">
            <v>5</v>
          </cell>
          <cell r="X185" t="str">
            <v xml:space="preserve">        Other Employee Compensation     </v>
          </cell>
          <cell r="Y185">
            <v>44</v>
          </cell>
          <cell r="Z185">
            <v>30</v>
          </cell>
          <cell r="AA185">
            <v>0</v>
          </cell>
          <cell r="AB185">
            <v>0</v>
          </cell>
          <cell r="AC185">
            <v>74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 t="str">
            <v xml:space="preserve">U.S. Dollar                   </v>
          </cell>
          <cell r="AJ185" t="str">
            <v xml:space="preserve"> </v>
          </cell>
          <cell r="AK185" t="str">
            <v xml:space="preserve"> </v>
          </cell>
          <cell r="AL185" t="str">
            <v xml:space="preserve"> </v>
          </cell>
          <cell r="AM185" t="str">
            <v xml:space="preserve"> </v>
          </cell>
          <cell r="AN185" t="str">
            <v xml:space="preserve"> </v>
          </cell>
          <cell r="AO185" t="str">
            <v xml:space="preserve"> </v>
          </cell>
          <cell r="AP185" t="str">
            <v xml:space="preserve"> </v>
          </cell>
          <cell r="AQ185" t="str">
            <v xml:space="preserve"> </v>
          </cell>
        </row>
        <row r="186">
          <cell r="A186" t="str">
            <v>FBG.......602000</v>
          </cell>
          <cell r="B186" t="str">
            <v>2004T12</v>
          </cell>
          <cell r="C186" t="str">
            <v xml:space="preserve">TREND    </v>
          </cell>
          <cell r="D186" t="str">
            <v xml:space="preserve">Trend -  QTD Average/Activity                     </v>
          </cell>
          <cell r="E186" t="str">
            <v>Run: 08/07/03 14:02:44</v>
          </cell>
          <cell r="F186" t="str">
            <v>999</v>
          </cell>
          <cell r="G186" t="str">
            <v>100</v>
          </cell>
          <cell r="H186" t="str">
            <v xml:space="preserve">Bank Of America Management Reporting              </v>
          </cell>
          <cell r="I186" t="str">
            <v>001</v>
          </cell>
          <cell r="J186" t="str">
            <v>FBG.......</v>
          </cell>
          <cell r="K186" t="str">
            <v xml:space="preserve">Gcib Support-Tokyo Ops                            </v>
          </cell>
          <cell r="L186" t="str">
            <v xml:space="preserve"> </v>
          </cell>
          <cell r="M186" t="str">
            <v xml:space="preserve"> </v>
          </cell>
          <cell r="N186" t="str">
            <v>bamgt</v>
          </cell>
          <cell r="O186" t="str">
            <v>40</v>
          </cell>
          <cell r="P186" t="str">
            <v>600000A  600250   999999999602000   999999999999999999999999999999999999</v>
          </cell>
          <cell r="Q186" t="str">
            <v xml:space="preserve">none     </v>
          </cell>
          <cell r="R186" t="str">
            <v>RollFCST-Working Version</v>
          </cell>
          <cell r="S186" t="str">
            <v>RollFCST-Working Version</v>
          </cell>
          <cell r="T186" t="str">
            <v xml:space="preserve"> </v>
          </cell>
          <cell r="U186" t="str">
            <v xml:space="preserve"> </v>
          </cell>
          <cell r="V186" t="str">
            <v>602000</v>
          </cell>
          <cell r="W186" t="str">
            <v>4</v>
          </cell>
          <cell r="X186" t="str">
            <v xml:space="preserve">      Contract Temporary/Other Compensat</v>
          </cell>
          <cell r="Y186">
            <v>44</v>
          </cell>
          <cell r="Z186">
            <v>35</v>
          </cell>
          <cell r="AA186">
            <v>15</v>
          </cell>
          <cell r="AB186">
            <v>15</v>
          </cell>
          <cell r="AC186">
            <v>109</v>
          </cell>
          <cell r="AD186">
            <v>14.8</v>
          </cell>
          <cell r="AE186">
            <v>14.68</v>
          </cell>
          <cell r="AF186">
            <v>14.46</v>
          </cell>
          <cell r="AG186">
            <v>14.2</v>
          </cell>
          <cell r="AH186">
            <v>58.14</v>
          </cell>
          <cell r="AI186" t="str">
            <v xml:space="preserve">U.S. Dollar                   </v>
          </cell>
          <cell r="AJ186" t="str">
            <v xml:space="preserve"> </v>
          </cell>
          <cell r="AK186" t="str">
            <v xml:space="preserve"> </v>
          </cell>
          <cell r="AL186" t="str">
            <v xml:space="preserve"> </v>
          </cell>
          <cell r="AM186" t="str">
            <v xml:space="preserve"> </v>
          </cell>
          <cell r="AN186" t="str">
            <v xml:space="preserve"> </v>
          </cell>
          <cell r="AO186" t="str">
            <v xml:space="preserve"> </v>
          </cell>
          <cell r="AP186" t="str">
            <v xml:space="preserve"> </v>
          </cell>
          <cell r="AQ186" t="str">
            <v xml:space="preserve"> </v>
          </cell>
        </row>
        <row r="187">
          <cell r="A187" t="str">
            <v>FBG.......603000</v>
          </cell>
          <cell r="B187" t="str">
            <v>2004T12</v>
          </cell>
          <cell r="C187" t="str">
            <v xml:space="preserve">TREND    </v>
          </cell>
          <cell r="D187" t="str">
            <v xml:space="preserve">Trend -  QTD Average/Activity                     </v>
          </cell>
          <cell r="E187" t="str">
            <v>Run: 08/07/03 14:02:44</v>
          </cell>
          <cell r="F187" t="str">
            <v>999</v>
          </cell>
          <cell r="G187" t="str">
            <v>100</v>
          </cell>
          <cell r="H187" t="str">
            <v xml:space="preserve">Bank Of America Management Reporting              </v>
          </cell>
          <cell r="I187" t="str">
            <v>001</v>
          </cell>
          <cell r="J187" t="str">
            <v>FBG.......</v>
          </cell>
          <cell r="K187" t="str">
            <v xml:space="preserve">Gcib Support-Tokyo Ops                            </v>
          </cell>
          <cell r="L187" t="str">
            <v xml:space="preserve"> </v>
          </cell>
          <cell r="M187" t="str">
            <v xml:space="preserve"> </v>
          </cell>
          <cell r="N187" t="str">
            <v>bamgt</v>
          </cell>
          <cell r="O187" t="str">
            <v>40</v>
          </cell>
          <cell r="P187" t="str">
            <v>600000A  600250   999999999603000   999999999999999999999999999999999999</v>
          </cell>
          <cell r="Q187" t="str">
            <v xml:space="preserve">none     </v>
          </cell>
          <cell r="R187" t="str">
            <v>RollFCST-Working Version</v>
          </cell>
          <cell r="S187" t="str">
            <v>RollFCST-Working Version</v>
          </cell>
          <cell r="T187" t="str">
            <v xml:space="preserve"> </v>
          </cell>
          <cell r="U187" t="str">
            <v xml:space="preserve"> </v>
          </cell>
          <cell r="V187" t="str">
            <v>603000</v>
          </cell>
          <cell r="W187" t="str">
            <v>4</v>
          </cell>
          <cell r="X187" t="str">
            <v xml:space="preserve">      Employee Benefits                 </v>
          </cell>
          <cell r="Y187">
            <v>155.08000000000001</v>
          </cell>
          <cell r="Z187">
            <v>115.95</v>
          </cell>
          <cell r="AA187">
            <v>143.04</v>
          </cell>
          <cell r="AB187">
            <v>132.36000000000001</v>
          </cell>
          <cell r="AC187">
            <v>546.42999999999995</v>
          </cell>
          <cell r="AD187">
            <v>133.41685000000001</v>
          </cell>
          <cell r="AE187">
            <v>137.92449999999999</v>
          </cell>
          <cell r="AF187">
            <v>137.48894999999999</v>
          </cell>
          <cell r="AG187">
            <v>134.87870000000001</v>
          </cell>
          <cell r="AH187">
            <v>543.70899999999995</v>
          </cell>
          <cell r="AI187" t="str">
            <v xml:space="preserve">U.S. Dollar                   </v>
          </cell>
          <cell r="AJ187" t="str">
            <v xml:space="preserve"> </v>
          </cell>
          <cell r="AK187" t="str">
            <v xml:space="preserve"> </v>
          </cell>
          <cell r="AL187" t="str">
            <v xml:space="preserve"> </v>
          </cell>
          <cell r="AM187" t="str">
            <v xml:space="preserve"> </v>
          </cell>
          <cell r="AN187" t="str">
            <v xml:space="preserve"> </v>
          </cell>
          <cell r="AO187" t="str">
            <v xml:space="preserve"> </v>
          </cell>
          <cell r="AP187" t="str">
            <v xml:space="preserve"> </v>
          </cell>
          <cell r="AQ187" t="str">
            <v xml:space="preserve"> </v>
          </cell>
        </row>
        <row r="188">
          <cell r="A188" t="str">
            <v>FBG.......600250</v>
          </cell>
          <cell r="B188" t="str">
            <v>2004T12</v>
          </cell>
          <cell r="C188" t="str">
            <v xml:space="preserve">TREND    </v>
          </cell>
          <cell r="D188" t="str">
            <v xml:space="preserve">Trend -  QTD Average/Activity                     </v>
          </cell>
          <cell r="E188" t="str">
            <v>Run: 08/07/03 14:02:44</v>
          </cell>
          <cell r="F188" t="str">
            <v>999</v>
          </cell>
          <cell r="G188" t="str">
            <v>100</v>
          </cell>
          <cell r="H188" t="str">
            <v xml:space="preserve">Bank Of America Management Reporting              </v>
          </cell>
          <cell r="I188" t="str">
            <v>001</v>
          </cell>
          <cell r="J188" t="str">
            <v>FBG.......</v>
          </cell>
          <cell r="K188" t="str">
            <v xml:space="preserve">Gcib Support-Tokyo Ops                            </v>
          </cell>
          <cell r="L188" t="str">
            <v xml:space="preserve"> </v>
          </cell>
          <cell r="M188" t="str">
            <v xml:space="preserve"> </v>
          </cell>
          <cell r="N188" t="str">
            <v>bamgt</v>
          </cell>
          <cell r="O188" t="str">
            <v>40</v>
          </cell>
          <cell r="P188" t="str">
            <v>600000A  600250   999999999999999999999999999999999999999999999999999999</v>
          </cell>
          <cell r="Q188" t="str">
            <v xml:space="preserve">none     </v>
          </cell>
          <cell r="R188" t="str">
            <v>RollFCST-Working Version</v>
          </cell>
          <cell r="S188" t="str">
            <v>RollFCST-Working Version</v>
          </cell>
          <cell r="T188" t="str">
            <v xml:space="preserve"> </v>
          </cell>
          <cell r="U188" t="str">
            <v xml:space="preserve"> </v>
          </cell>
          <cell r="V188" t="str">
            <v>600250</v>
          </cell>
          <cell r="W188" t="str">
            <v>2</v>
          </cell>
          <cell r="X188" t="str">
            <v xml:space="preserve">  Personnel                             </v>
          </cell>
          <cell r="Y188">
            <v>941.08</v>
          </cell>
          <cell r="Z188">
            <v>764.95</v>
          </cell>
          <cell r="AA188">
            <v>704.04</v>
          </cell>
          <cell r="AB188">
            <v>711.36</v>
          </cell>
          <cell r="AC188">
            <v>3121.43</v>
          </cell>
          <cell r="AD188">
            <v>704.50684999999999</v>
          </cell>
          <cell r="AE188">
            <v>725.90449999999998</v>
          </cell>
          <cell r="AF188">
            <v>727.37895000000003</v>
          </cell>
          <cell r="AG188">
            <v>714.65869999999995</v>
          </cell>
          <cell r="AH188">
            <v>2872.4490000000001</v>
          </cell>
          <cell r="AI188" t="str">
            <v xml:space="preserve">U.S. Dollar                   </v>
          </cell>
          <cell r="AJ188" t="str">
            <v xml:space="preserve"> </v>
          </cell>
          <cell r="AK188" t="str">
            <v xml:space="preserve"> </v>
          </cell>
          <cell r="AL188" t="str">
            <v xml:space="preserve"> </v>
          </cell>
          <cell r="AM188" t="str">
            <v xml:space="preserve"> </v>
          </cell>
          <cell r="AN188" t="str">
            <v xml:space="preserve"> </v>
          </cell>
          <cell r="AO188" t="str">
            <v xml:space="preserve"> </v>
          </cell>
          <cell r="AP188" t="str">
            <v xml:space="preserve"> </v>
          </cell>
          <cell r="AQ188" t="str">
            <v xml:space="preserve"> </v>
          </cell>
        </row>
        <row r="189">
          <cell r="A189" t="str">
            <v>FBG.......610000</v>
          </cell>
          <cell r="B189" t="str">
            <v>2004T12</v>
          </cell>
          <cell r="C189" t="str">
            <v xml:space="preserve">TREND    </v>
          </cell>
          <cell r="D189" t="str">
            <v xml:space="preserve">Trend -  QTD Average/Activity                     </v>
          </cell>
          <cell r="E189" t="str">
            <v>Run: 08/07/03 14:02:44</v>
          </cell>
          <cell r="F189" t="str">
            <v>999</v>
          </cell>
          <cell r="G189" t="str">
            <v>100</v>
          </cell>
          <cell r="H189" t="str">
            <v xml:space="preserve">Bank Of America Management Reporting              </v>
          </cell>
          <cell r="I189" t="str">
            <v>001</v>
          </cell>
          <cell r="J189" t="str">
            <v>FBG.......</v>
          </cell>
          <cell r="K189" t="str">
            <v xml:space="preserve">Gcib Support-Tokyo Ops                            </v>
          </cell>
          <cell r="L189" t="str">
            <v xml:space="preserve"> </v>
          </cell>
          <cell r="M189" t="str">
            <v xml:space="preserve"> </v>
          </cell>
          <cell r="N189" t="str">
            <v>bamgt</v>
          </cell>
          <cell r="O189" t="str">
            <v>40</v>
          </cell>
          <cell r="P189" t="str">
            <v>600000A  610000   999999999999999999999999999999999999999999999999999999</v>
          </cell>
          <cell r="Q189" t="str">
            <v xml:space="preserve">none     </v>
          </cell>
          <cell r="R189" t="str">
            <v>RollFCST-Working Version</v>
          </cell>
          <cell r="S189" t="str">
            <v>RollFCST-Working Version</v>
          </cell>
          <cell r="T189" t="str">
            <v xml:space="preserve"> </v>
          </cell>
          <cell r="U189" t="str">
            <v xml:space="preserve"> </v>
          </cell>
          <cell r="V189" t="str">
            <v>610000</v>
          </cell>
          <cell r="W189" t="str">
            <v>2</v>
          </cell>
          <cell r="X189" t="str">
            <v xml:space="preserve">  Net Occupancy Expense                 </v>
          </cell>
          <cell r="Y189">
            <v>191.78</v>
          </cell>
          <cell r="Z189">
            <v>241.52</v>
          </cell>
          <cell r="AA189">
            <v>277.44</v>
          </cell>
          <cell r="AB189">
            <v>277.44</v>
          </cell>
          <cell r="AC189">
            <v>988.18</v>
          </cell>
          <cell r="AD189">
            <v>276</v>
          </cell>
          <cell r="AE189">
            <v>276</v>
          </cell>
          <cell r="AF189">
            <v>276</v>
          </cell>
          <cell r="AG189">
            <v>276</v>
          </cell>
          <cell r="AH189">
            <v>1104</v>
          </cell>
          <cell r="AI189" t="str">
            <v xml:space="preserve">U.S. Dollar                   </v>
          </cell>
          <cell r="AJ189" t="str">
            <v xml:space="preserve"> </v>
          </cell>
          <cell r="AK189" t="str">
            <v xml:space="preserve"> </v>
          </cell>
          <cell r="AL189" t="str">
            <v xml:space="preserve"> </v>
          </cell>
          <cell r="AM189" t="str">
            <v xml:space="preserve"> </v>
          </cell>
          <cell r="AN189" t="str">
            <v xml:space="preserve"> </v>
          </cell>
          <cell r="AO189" t="str">
            <v xml:space="preserve"> </v>
          </cell>
          <cell r="AP189" t="str">
            <v xml:space="preserve"> </v>
          </cell>
          <cell r="AQ189" t="str">
            <v xml:space="preserve"> </v>
          </cell>
        </row>
        <row r="190">
          <cell r="A190" t="str">
            <v>FBG.......620000</v>
          </cell>
          <cell r="B190" t="str">
            <v>2004T12</v>
          </cell>
          <cell r="C190" t="str">
            <v xml:space="preserve">TREND    </v>
          </cell>
          <cell r="D190" t="str">
            <v xml:space="preserve">Trend -  QTD Average/Activity                     </v>
          </cell>
          <cell r="E190" t="str">
            <v>Run: 08/07/03 14:02:44</v>
          </cell>
          <cell r="F190" t="str">
            <v>999</v>
          </cell>
          <cell r="G190" t="str">
            <v>100</v>
          </cell>
          <cell r="H190" t="str">
            <v xml:space="preserve">Bank Of America Management Reporting              </v>
          </cell>
          <cell r="I190" t="str">
            <v>001</v>
          </cell>
          <cell r="J190" t="str">
            <v>FBG.......</v>
          </cell>
          <cell r="K190" t="str">
            <v xml:space="preserve">Gcib Support-Tokyo Ops                            </v>
          </cell>
          <cell r="L190" t="str">
            <v xml:space="preserve"> </v>
          </cell>
          <cell r="M190" t="str">
            <v xml:space="preserve"> </v>
          </cell>
          <cell r="N190" t="str">
            <v>bamgt</v>
          </cell>
          <cell r="O190" t="str">
            <v>40</v>
          </cell>
          <cell r="P190" t="str">
            <v>600000A  620000   999999999999999999999999999999999999999999999999999999</v>
          </cell>
          <cell r="Q190" t="str">
            <v xml:space="preserve">none     </v>
          </cell>
          <cell r="R190" t="str">
            <v>RollFCST-Working Version</v>
          </cell>
          <cell r="S190" t="str">
            <v>RollFCST-Working Version</v>
          </cell>
          <cell r="T190" t="str">
            <v xml:space="preserve"> </v>
          </cell>
          <cell r="U190" t="str">
            <v xml:space="preserve"> </v>
          </cell>
          <cell r="V190" t="str">
            <v>620000</v>
          </cell>
          <cell r="W190" t="str">
            <v>2</v>
          </cell>
          <cell r="X190" t="str">
            <v xml:space="preserve">  Furniture &amp; Equipment                 </v>
          </cell>
          <cell r="Y190">
            <v>74.94</v>
          </cell>
          <cell r="Z190">
            <v>52.25</v>
          </cell>
          <cell r="AA190">
            <v>121</v>
          </cell>
          <cell r="AB190">
            <v>114</v>
          </cell>
          <cell r="AC190">
            <v>362.19</v>
          </cell>
          <cell r="AD190">
            <v>114</v>
          </cell>
          <cell r="AE190">
            <v>112</v>
          </cell>
          <cell r="AF190">
            <v>111</v>
          </cell>
          <cell r="AG190">
            <v>108</v>
          </cell>
          <cell r="AH190">
            <v>445</v>
          </cell>
          <cell r="AI190" t="str">
            <v xml:space="preserve">U.S. Dollar                   </v>
          </cell>
          <cell r="AJ190" t="str">
            <v xml:space="preserve"> </v>
          </cell>
          <cell r="AK190" t="str">
            <v xml:space="preserve"> </v>
          </cell>
          <cell r="AL190" t="str">
            <v xml:space="preserve"> </v>
          </cell>
          <cell r="AM190" t="str">
            <v xml:space="preserve"> </v>
          </cell>
          <cell r="AN190" t="str">
            <v xml:space="preserve"> </v>
          </cell>
          <cell r="AO190" t="str">
            <v xml:space="preserve"> </v>
          </cell>
          <cell r="AP190" t="str">
            <v xml:space="preserve"> </v>
          </cell>
          <cell r="AQ190" t="str">
            <v xml:space="preserve"> </v>
          </cell>
        </row>
        <row r="191">
          <cell r="A191" t="str">
            <v>FBG.......623000</v>
          </cell>
          <cell r="B191" t="str">
            <v>2004T12</v>
          </cell>
          <cell r="C191" t="str">
            <v xml:space="preserve">TREND    </v>
          </cell>
          <cell r="D191" t="str">
            <v xml:space="preserve">Trend -  QTD Average/Activity                     </v>
          </cell>
          <cell r="E191" t="str">
            <v>Run: 08/07/03 14:02:44</v>
          </cell>
          <cell r="F191" t="str">
            <v>999</v>
          </cell>
          <cell r="G191" t="str">
            <v>100</v>
          </cell>
          <cell r="H191" t="str">
            <v xml:space="preserve">Bank Of America Management Reporting              </v>
          </cell>
          <cell r="I191" t="str">
            <v>001</v>
          </cell>
          <cell r="J191" t="str">
            <v>FBG.......</v>
          </cell>
          <cell r="K191" t="str">
            <v xml:space="preserve">Gcib Support-Tokyo Ops                            </v>
          </cell>
          <cell r="L191" t="str">
            <v xml:space="preserve"> </v>
          </cell>
          <cell r="M191" t="str">
            <v xml:space="preserve"> </v>
          </cell>
          <cell r="N191" t="str">
            <v>bamgt</v>
          </cell>
          <cell r="O191" t="str">
            <v>40</v>
          </cell>
          <cell r="P191" t="str">
            <v>600000A  623000   999999999999999999999999999999999999999999999999999999</v>
          </cell>
          <cell r="Q191" t="str">
            <v xml:space="preserve">none     </v>
          </cell>
          <cell r="R191" t="str">
            <v>RollFCST-Working Version</v>
          </cell>
          <cell r="S191" t="str">
            <v>RollFCST-Working Version</v>
          </cell>
          <cell r="T191" t="str">
            <v xml:space="preserve"> </v>
          </cell>
          <cell r="U191" t="str">
            <v xml:space="preserve"> </v>
          </cell>
          <cell r="V191" t="str">
            <v>623000</v>
          </cell>
          <cell r="W191" t="str">
            <v>2</v>
          </cell>
          <cell r="X191" t="str">
            <v xml:space="preserve">  Marketing &amp; Promotional               </v>
          </cell>
          <cell r="Y191">
            <v>2</v>
          </cell>
          <cell r="Z191">
            <v>2</v>
          </cell>
          <cell r="AA191">
            <v>2</v>
          </cell>
          <cell r="AB191">
            <v>1</v>
          </cell>
          <cell r="AC191">
            <v>7</v>
          </cell>
          <cell r="AD191">
            <v>1.97</v>
          </cell>
          <cell r="AE191">
            <v>0.98</v>
          </cell>
          <cell r="AF191">
            <v>1.93</v>
          </cell>
          <cell r="AG191">
            <v>0.94</v>
          </cell>
          <cell r="AH191">
            <v>5.82</v>
          </cell>
          <cell r="AI191" t="str">
            <v xml:space="preserve">U.S. Dollar                   </v>
          </cell>
          <cell r="AJ191" t="str">
            <v xml:space="preserve"> </v>
          </cell>
          <cell r="AK191" t="str">
            <v xml:space="preserve"> </v>
          </cell>
          <cell r="AL191" t="str">
            <v xml:space="preserve"> </v>
          </cell>
          <cell r="AM191" t="str">
            <v xml:space="preserve"> </v>
          </cell>
          <cell r="AN191" t="str">
            <v xml:space="preserve"> </v>
          </cell>
          <cell r="AO191" t="str">
            <v xml:space="preserve"> </v>
          </cell>
          <cell r="AP191" t="str">
            <v xml:space="preserve"> </v>
          </cell>
          <cell r="AQ191" t="str">
            <v xml:space="preserve"> </v>
          </cell>
        </row>
        <row r="192">
          <cell r="A192" t="str">
            <v>FBG.......630000</v>
          </cell>
          <cell r="B192" t="str">
            <v>2004T12</v>
          </cell>
          <cell r="C192" t="str">
            <v xml:space="preserve">TREND    </v>
          </cell>
          <cell r="D192" t="str">
            <v xml:space="preserve">Trend -  QTD Average/Activity                     </v>
          </cell>
          <cell r="E192" t="str">
            <v>Run: 08/07/03 14:02:44</v>
          </cell>
          <cell r="F192" t="str">
            <v>999</v>
          </cell>
          <cell r="G192" t="str">
            <v>100</v>
          </cell>
          <cell r="H192" t="str">
            <v xml:space="preserve">Bank Of America Management Reporting              </v>
          </cell>
          <cell r="I192" t="str">
            <v>001</v>
          </cell>
          <cell r="J192" t="str">
            <v>FBG.......</v>
          </cell>
          <cell r="K192" t="str">
            <v xml:space="preserve">Gcib Support-Tokyo Ops                            </v>
          </cell>
          <cell r="L192" t="str">
            <v xml:space="preserve"> </v>
          </cell>
          <cell r="M192" t="str">
            <v xml:space="preserve"> </v>
          </cell>
          <cell r="N192" t="str">
            <v>bamgt</v>
          </cell>
          <cell r="O192" t="str">
            <v>40</v>
          </cell>
          <cell r="P192" t="str">
            <v>600000A  630000   999999999999999999999999999999999999999999999999999999</v>
          </cell>
          <cell r="Q192" t="str">
            <v xml:space="preserve">none     </v>
          </cell>
          <cell r="R192" t="str">
            <v>RollFCST-Working Version</v>
          </cell>
          <cell r="S192" t="str">
            <v>RollFCST-Working Version</v>
          </cell>
          <cell r="T192" t="str">
            <v xml:space="preserve"> </v>
          </cell>
          <cell r="U192" t="str">
            <v xml:space="preserve"> </v>
          </cell>
          <cell r="V192" t="str">
            <v>630000</v>
          </cell>
          <cell r="W192" t="str">
            <v>2</v>
          </cell>
          <cell r="X192" t="str">
            <v xml:space="preserve">  Professional Fees                     </v>
          </cell>
          <cell r="Y192">
            <v>15</v>
          </cell>
          <cell r="Z192">
            <v>18.13</v>
          </cell>
          <cell r="AA192">
            <v>9</v>
          </cell>
          <cell r="AB192">
            <v>9</v>
          </cell>
          <cell r="AC192">
            <v>51.13</v>
          </cell>
          <cell r="AD192">
            <v>8.8800000000000008</v>
          </cell>
          <cell r="AE192">
            <v>8.81</v>
          </cell>
          <cell r="AF192">
            <v>8.67</v>
          </cell>
          <cell r="AG192">
            <v>8.52</v>
          </cell>
          <cell r="AH192">
            <v>34.880000000000003</v>
          </cell>
          <cell r="AI192" t="str">
            <v xml:space="preserve">U.S. Dollar                   </v>
          </cell>
          <cell r="AJ192" t="str">
            <v xml:space="preserve"> </v>
          </cell>
          <cell r="AK192" t="str">
            <v xml:space="preserve"> </v>
          </cell>
          <cell r="AL192" t="str">
            <v xml:space="preserve"> </v>
          </cell>
          <cell r="AM192" t="str">
            <v xml:space="preserve"> </v>
          </cell>
          <cell r="AN192" t="str">
            <v xml:space="preserve"> </v>
          </cell>
          <cell r="AO192" t="str">
            <v xml:space="preserve"> </v>
          </cell>
          <cell r="AP192" t="str">
            <v xml:space="preserve"> </v>
          </cell>
          <cell r="AQ192" t="str">
            <v xml:space="preserve"> </v>
          </cell>
        </row>
        <row r="193">
          <cell r="A193" t="str">
            <v>FBG.......651500A</v>
          </cell>
          <cell r="B193" t="str">
            <v>2004T12</v>
          </cell>
          <cell r="C193" t="str">
            <v xml:space="preserve">TREND    </v>
          </cell>
          <cell r="D193" t="str">
            <v xml:space="preserve">Trend -  QTD Average/Activity                     </v>
          </cell>
          <cell r="E193" t="str">
            <v>Run: 08/07/03 14:02:44</v>
          </cell>
          <cell r="F193" t="str">
            <v>999</v>
          </cell>
          <cell r="G193" t="str">
            <v>100</v>
          </cell>
          <cell r="H193" t="str">
            <v xml:space="preserve">Bank Of America Management Reporting              </v>
          </cell>
          <cell r="I193" t="str">
            <v>001</v>
          </cell>
          <cell r="J193" t="str">
            <v>FBG.......</v>
          </cell>
          <cell r="K193" t="str">
            <v xml:space="preserve">Gcib Support-Tokyo Ops                            </v>
          </cell>
          <cell r="L193" t="str">
            <v xml:space="preserve"> </v>
          </cell>
          <cell r="M193" t="str">
            <v xml:space="preserve"> </v>
          </cell>
          <cell r="N193" t="str">
            <v>bamgt</v>
          </cell>
          <cell r="O193" t="str">
            <v>40</v>
          </cell>
          <cell r="P193" t="str">
            <v>600000A  651500A  999999999999999999999999999999999999999999999999999999</v>
          </cell>
          <cell r="Q193" t="str">
            <v xml:space="preserve">none     </v>
          </cell>
          <cell r="R193" t="str">
            <v>RollFCST-Working Version</v>
          </cell>
          <cell r="S193" t="str">
            <v>RollFCST-Working Version</v>
          </cell>
          <cell r="T193" t="str">
            <v xml:space="preserve"> </v>
          </cell>
          <cell r="U193" t="str">
            <v xml:space="preserve"> </v>
          </cell>
          <cell r="V193" t="str">
            <v>651500A</v>
          </cell>
          <cell r="W193" t="str">
            <v>2</v>
          </cell>
          <cell r="X193" t="str">
            <v xml:space="preserve">  Direct Processing Expense             </v>
          </cell>
          <cell r="Y193">
            <v>72</v>
          </cell>
          <cell r="Z193">
            <v>72.709999999999994</v>
          </cell>
          <cell r="AA193">
            <v>72</v>
          </cell>
          <cell r="AB193">
            <v>72</v>
          </cell>
          <cell r="AC193">
            <v>288.70999999999998</v>
          </cell>
          <cell r="AD193">
            <v>71.02</v>
          </cell>
          <cell r="AE193">
            <v>70.430000000000007</v>
          </cell>
          <cell r="AF193">
            <v>69.400000000000006</v>
          </cell>
          <cell r="AG193">
            <v>68.22</v>
          </cell>
          <cell r="AH193">
            <v>279.07</v>
          </cell>
          <cell r="AI193" t="str">
            <v xml:space="preserve">U.S. Dollar                   </v>
          </cell>
          <cell r="AJ193" t="str">
            <v xml:space="preserve"> </v>
          </cell>
          <cell r="AK193" t="str">
            <v xml:space="preserve"> </v>
          </cell>
          <cell r="AL193" t="str">
            <v xml:space="preserve"> </v>
          </cell>
          <cell r="AM193" t="str">
            <v xml:space="preserve"> </v>
          </cell>
          <cell r="AN193" t="str">
            <v xml:space="preserve"> </v>
          </cell>
          <cell r="AO193" t="str">
            <v xml:space="preserve"> </v>
          </cell>
          <cell r="AP193" t="str">
            <v xml:space="preserve"> </v>
          </cell>
          <cell r="AQ193" t="str">
            <v xml:space="preserve"> </v>
          </cell>
        </row>
        <row r="194">
          <cell r="A194" t="str">
            <v>FBG.......660000A</v>
          </cell>
          <cell r="B194" t="str">
            <v>2004T12</v>
          </cell>
          <cell r="C194" t="str">
            <v xml:space="preserve">TREND    </v>
          </cell>
          <cell r="D194" t="str">
            <v xml:space="preserve">Trend -  QTD Average/Activity                     </v>
          </cell>
          <cell r="E194" t="str">
            <v>Run: 08/07/03 14:02:44</v>
          </cell>
          <cell r="F194" t="str">
            <v>999</v>
          </cell>
          <cell r="G194" t="str">
            <v>100</v>
          </cell>
          <cell r="H194" t="str">
            <v xml:space="preserve">Bank Of America Management Reporting              </v>
          </cell>
          <cell r="I194" t="str">
            <v>001</v>
          </cell>
          <cell r="J194" t="str">
            <v>FBG.......</v>
          </cell>
          <cell r="K194" t="str">
            <v xml:space="preserve">Gcib Support-Tokyo Ops                            </v>
          </cell>
          <cell r="L194" t="str">
            <v xml:space="preserve"> </v>
          </cell>
          <cell r="M194" t="str">
            <v xml:space="preserve"> </v>
          </cell>
          <cell r="N194" t="str">
            <v>bamgt</v>
          </cell>
          <cell r="O194" t="str">
            <v>40</v>
          </cell>
          <cell r="P194" t="str">
            <v>600000A  660000A  999999999999999999999999999999999999999999999999999999</v>
          </cell>
          <cell r="Q194" t="str">
            <v xml:space="preserve">none     </v>
          </cell>
          <cell r="R194" t="str">
            <v>RollFCST-Working Version</v>
          </cell>
          <cell r="S194" t="str">
            <v>RollFCST-Working Version</v>
          </cell>
          <cell r="T194" t="str">
            <v xml:space="preserve"> </v>
          </cell>
          <cell r="U194" t="str">
            <v xml:space="preserve"> </v>
          </cell>
          <cell r="V194" t="str">
            <v>660000A</v>
          </cell>
          <cell r="W194" t="str">
            <v>2</v>
          </cell>
          <cell r="X194" t="str">
            <v xml:space="preserve">  Telecommunications                    </v>
          </cell>
          <cell r="Y194">
            <v>8.43</v>
          </cell>
          <cell r="Z194">
            <v>9.6999999999999993</v>
          </cell>
          <cell r="AA194">
            <v>6.24</v>
          </cell>
          <cell r="AB194">
            <v>6.24</v>
          </cell>
          <cell r="AC194">
            <v>30.61</v>
          </cell>
          <cell r="AD194">
            <v>5.92</v>
          </cell>
          <cell r="AE194">
            <v>5.87</v>
          </cell>
          <cell r="AF194">
            <v>5.79</v>
          </cell>
          <cell r="AG194">
            <v>5.68</v>
          </cell>
          <cell r="AH194">
            <v>23.26</v>
          </cell>
          <cell r="AI194" t="str">
            <v xml:space="preserve">U.S. Dollar                   </v>
          </cell>
          <cell r="AJ194" t="str">
            <v xml:space="preserve"> </v>
          </cell>
          <cell r="AK194" t="str">
            <v xml:space="preserve"> </v>
          </cell>
          <cell r="AL194" t="str">
            <v xml:space="preserve"> </v>
          </cell>
          <cell r="AM194" t="str">
            <v xml:space="preserve"> </v>
          </cell>
          <cell r="AN194" t="str">
            <v xml:space="preserve"> </v>
          </cell>
          <cell r="AO194" t="str">
            <v xml:space="preserve"> </v>
          </cell>
          <cell r="AP194" t="str">
            <v xml:space="preserve"> </v>
          </cell>
          <cell r="AQ194" t="str">
            <v xml:space="preserve"> </v>
          </cell>
        </row>
        <row r="195">
          <cell r="A195" t="str">
            <v>FBG.......663000</v>
          </cell>
          <cell r="B195" t="str">
            <v>2004T12</v>
          </cell>
          <cell r="C195" t="str">
            <v xml:space="preserve">TREND    </v>
          </cell>
          <cell r="D195" t="str">
            <v xml:space="preserve">Trend -  QTD Average/Activity                     </v>
          </cell>
          <cell r="E195" t="str">
            <v>Run: 08/07/03 14:02:44</v>
          </cell>
          <cell r="F195" t="str">
            <v>999</v>
          </cell>
          <cell r="G195" t="str">
            <v>100</v>
          </cell>
          <cell r="H195" t="str">
            <v xml:space="preserve">Bank Of America Management Reporting              </v>
          </cell>
          <cell r="I195" t="str">
            <v>001</v>
          </cell>
          <cell r="J195" t="str">
            <v>FBG.......</v>
          </cell>
          <cell r="K195" t="str">
            <v xml:space="preserve">Gcib Support-Tokyo Ops                            </v>
          </cell>
          <cell r="L195" t="str">
            <v xml:space="preserve"> </v>
          </cell>
          <cell r="M195" t="str">
            <v xml:space="preserve"> </v>
          </cell>
          <cell r="N195" t="str">
            <v>bamgt</v>
          </cell>
          <cell r="O195" t="str">
            <v>40</v>
          </cell>
          <cell r="P195" t="str">
            <v>600000A  662999B  662999C  663000   999999999999999999999999999999999999</v>
          </cell>
          <cell r="Q195" t="str">
            <v xml:space="preserve">none     </v>
          </cell>
          <cell r="R195" t="str">
            <v>RollFCST-Working Version</v>
          </cell>
          <cell r="S195" t="str">
            <v>RollFCST-Working Version</v>
          </cell>
          <cell r="T195" t="str">
            <v xml:space="preserve"> </v>
          </cell>
          <cell r="U195" t="str">
            <v xml:space="preserve"> </v>
          </cell>
          <cell r="V195" t="str">
            <v>663000</v>
          </cell>
          <cell r="W195" t="str">
            <v>4</v>
          </cell>
          <cell r="X195" t="str">
            <v xml:space="preserve">      Supplies                          </v>
          </cell>
          <cell r="Y195">
            <v>9</v>
          </cell>
          <cell r="Z195">
            <v>9</v>
          </cell>
          <cell r="AA195">
            <v>9</v>
          </cell>
          <cell r="AB195">
            <v>9</v>
          </cell>
          <cell r="AC195">
            <v>36</v>
          </cell>
          <cell r="AD195">
            <v>8.8800000000000008</v>
          </cell>
          <cell r="AE195">
            <v>8.81</v>
          </cell>
          <cell r="AF195">
            <v>8.67</v>
          </cell>
          <cell r="AG195">
            <v>8.52</v>
          </cell>
          <cell r="AH195">
            <v>34.880000000000003</v>
          </cell>
          <cell r="AI195" t="str">
            <v xml:space="preserve">U.S. Dollar                   </v>
          </cell>
          <cell r="AJ195" t="str">
            <v xml:space="preserve"> </v>
          </cell>
          <cell r="AK195" t="str">
            <v xml:space="preserve"> </v>
          </cell>
          <cell r="AL195" t="str">
            <v xml:space="preserve"> </v>
          </cell>
          <cell r="AM195" t="str">
            <v xml:space="preserve"> </v>
          </cell>
          <cell r="AN195" t="str">
            <v xml:space="preserve"> </v>
          </cell>
          <cell r="AO195" t="str">
            <v xml:space="preserve"> </v>
          </cell>
          <cell r="AP195" t="str">
            <v xml:space="preserve"> </v>
          </cell>
          <cell r="AQ195" t="str">
            <v xml:space="preserve"> </v>
          </cell>
        </row>
        <row r="196">
          <cell r="A196" t="str">
            <v>FBG.......664500</v>
          </cell>
          <cell r="B196" t="str">
            <v>2004T12</v>
          </cell>
          <cell r="C196" t="str">
            <v xml:space="preserve">TREND    </v>
          </cell>
          <cell r="D196" t="str">
            <v xml:space="preserve">Trend -  QTD Average/Activity                     </v>
          </cell>
          <cell r="E196" t="str">
            <v>Run: 08/07/03 14:02:44</v>
          </cell>
          <cell r="F196" t="str">
            <v>999</v>
          </cell>
          <cell r="G196" t="str">
            <v>100</v>
          </cell>
          <cell r="H196" t="str">
            <v xml:space="preserve">Bank Of America Management Reporting              </v>
          </cell>
          <cell r="I196" t="str">
            <v>001</v>
          </cell>
          <cell r="J196" t="str">
            <v>FBG.......</v>
          </cell>
          <cell r="K196" t="str">
            <v xml:space="preserve">Gcib Support-Tokyo Ops                            </v>
          </cell>
          <cell r="L196" t="str">
            <v xml:space="preserve"> </v>
          </cell>
          <cell r="M196" t="str">
            <v xml:space="preserve"> </v>
          </cell>
          <cell r="N196" t="str">
            <v>bamgt</v>
          </cell>
          <cell r="O196" t="str">
            <v>40</v>
          </cell>
          <cell r="P196" t="str">
            <v>600000A  662999B  662999C  664500   999999999999999999999999999999999999</v>
          </cell>
          <cell r="Q196" t="str">
            <v xml:space="preserve">none     </v>
          </cell>
          <cell r="R196" t="str">
            <v>RollFCST-Working Version</v>
          </cell>
          <cell r="S196" t="str">
            <v>RollFCST-Working Version</v>
          </cell>
          <cell r="T196" t="str">
            <v xml:space="preserve"> </v>
          </cell>
          <cell r="U196" t="str">
            <v xml:space="preserve"> </v>
          </cell>
          <cell r="V196" t="str">
            <v>664500</v>
          </cell>
          <cell r="W196" t="str">
            <v>4</v>
          </cell>
          <cell r="X196" t="str">
            <v xml:space="preserve">      Postage And Courier               </v>
          </cell>
          <cell r="Y196">
            <v>3</v>
          </cell>
          <cell r="Z196">
            <v>3</v>
          </cell>
          <cell r="AA196">
            <v>3</v>
          </cell>
          <cell r="AB196">
            <v>3</v>
          </cell>
          <cell r="AC196">
            <v>12</v>
          </cell>
          <cell r="AD196">
            <v>2.95</v>
          </cell>
          <cell r="AE196">
            <v>2.94</v>
          </cell>
          <cell r="AF196">
            <v>2.89</v>
          </cell>
          <cell r="AG196">
            <v>2.83</v>
          </cell>
          <cell r="AH196">
            <v>11.61</v>
          </cell>
          <cell r="AI196" t="str">
            <v xml:space="preserve">U.S. Dollar                   </v>
          </cell>
          <cell r="AJ196" t="str">
            <v xml:space="preserve"> </v>
          </cell>
          <cell r="AK196" t="str">
            <v xml:space="preserve"> </v>
          </cell>
          <cell r="AL196" t="str">
            <v xml:space="preserve"> </v>
          </cell>
          <cell r="AM196" t="str">
            <v xml:space="preserve"> </v>
          </cell>
          <cell r="AN196" t="str">
            <v xml:space="preserve"> </v>
          </cell>
          <cell r="AO196" t="str">
            <v xml:space="preserve"> </v>
          </cell>
          <cell r="AP196" t="str">
            <v xml:space="preserve"> </v>
          </cell>
          <cell r="AQ196" t="str">
            <v xml:space="preserve"> </v>
          </cell>
        </row>
        <row r="197">
          <cell r="A197" t="str">
            <v>FBG.......665499J</v>
          </cell>
          <cell r="B197" t="str">
            <v>2004T12</v>
          </cell>
          <cell r="C197" t="str">
            <v xml:space="preserve">TREND    </v>
          </cell>
          <cell r="D197" t="str">
            <v xml:space="preserve">Trend -  QTD Average/Activity                     </v>
          </cell>
          <cell r="E197" t="str">
            <v>Run: 08/07/03 14:02:44</v>
          </cell>
          <cell r="F197" t="str">
            <v>999</v>
          </cell>
          <cell r="G197" t="str">
            <v>100</v>
          </cell>
          <cell r="H197" t="str">
            <v xml:space="preserve">Bank Of America Management Reporting              </v>
          </cell>
          <cell r="I197" t="str">
            <v>001</v>
          </cell>
          <cell r="J197" t="str">
            <v>FBG.......</v>
          </cell>
          <cell r="K197" t="str">
            <v xml:space="preserve">Gcib Support-Tokyo Ops                            </v>
          </cell>
          <cell r="L197" t="str">
            <v xml:space="preserve"> </v>
          </cell>
          <cell r="M197" t="str">
            <v xml:space="preserve"> </v>
          </cell>
          <cell r="N197" t="str">
            <v>bamgt</v>
          </cell>
          <cell r="O197" t="str">
            <v>40</v>
          </cell>
          <cell r="P197" t="str">
            <v>600000A  662999B  662999C  665499B  665499D  665499H  665499J  999999999</v>
          </cell>
          <cell r="Q197" t="str">
            <v xml:space="preserve">none     </v>
          </cell>
          <cell r="R197" t="str">
            <v>RollFCST-Working Version</v>
          </cell>
          <cell r="S197" t="str">
            <v>RollFCST-Working Version</v>
          </cell>
          <cell r="T197" t="str">
            <v xml:space="preserve"> </v>
          </cell>
          <cell r="U197" t="str">
            <v xml:space="preserve"> </v>
          </cell>
          <cell r="V197" t="str">
            <v>665499J</v>
          </cell>
          <cell r="W197" t="str">
            <v>7</v>
          </cell>
          <cell r="X197" t="str">
            <v xml:space="preserve">            Employee Training &amp; Seminars</v>
          </cell>
          <cell r="Y197">
            <v>3</v>
          </cell>
          <cell r="Z197">
            <v>3</v>
          </cell>
          <cell r="AA197">
            <v>3</v>
          </cell>
          <cell r="AB197">
            <v>3</v>
          </cell>
          <cell r="AC197">
            <v>12</v>
          </cell>
          <cell r="AD197">
            <v>14.8</v>
          </cell>
          <cell r="AE197">
            <v>14.68</v>
          </cell>
          <cell r="AF197">
            <v>14.46</v>
          </cell>
          <cell r="AG197">
            <v>14.2</v>
          </cell>
          <cell r="AH197">
            <v>58.14</v>
          </cell>
          <cell r="AI197" t="str">
            <v xml:space="preserve">U.S. Dollar                   </v>
          </cell>
          <cell r="AJ197" t="str">
            <v xml:space="preserve"> </v>
          </cell>
          <cell r="AK197" t="str">
            <v xml:space="preserve"> </v>
          </cell>
          <cell r="AL197" t="str">
            <v xml:space="preserve"> </v>
          </cell>
          <cell r="AM197" t="str">
            <v xml:space="preserve"> </v>
          </cell>
          <cell r="AN197" t="str">
            <v xml:space="preserve"> </v>
          </cell>
          <cell r="AO197" t="str">
            <v xml:space="preserve"> </v>
          </cell>
          <cell r="AP197" t="str">
            <v xml:space="preserve"> </v>
          </cell>
          <cell r="AQ197" t="str">
            <v xml:space="preserve"> </v>
          </cell>
        </row>
        <row r="198">
          <cell r="A198" t="str">
            <v>FBG.......665499H</v>
          </cell>
          <cell r="B198" t="str">
            <v>2004T12</v>
          </cell>
          <cell r="C198" t="str">
            <v xml:space="preserve">TREND    </v>
          </cell>
          <cell r="D198" t="str">
            <v xml:space="preserve">Trend -  QTD Average/Activity                     </v>
          </cell>
          <cell r="E198" t="str">
            <v>Run: 08/07/03 14:02:44</v>
          </cell>
          <cell r="F198" t="str">
            <v>999</v>
          </cell>
          <cell r="G198" t="str">
            <v>100</v>
          </cell>
          <cell r="H198" t="str">
            <v xml:space="preserve">Bank Of America Management Reporting              </v>
          </cell>
          <cell r="I198" t="str">
            <v>001</v>
          </cell>
          <cell r="J198" t="str">
            <v>FBG.......</v>
          </cell>
          <cell r="K198" t="str">
            <v xml:space="preserve">Gcib Support-Tokyo Ops                            </v>
          </cell>
          <cell r="L198" t="str">
            <v xml:space="preserve"> </v>
          </cell>
          <cell r="M198" t="str">
            <v xml:space="preserve"> </v>
          </cell>
          <cell r="N198" t="str">
            <v>bamgt</v>
          </cell>
          <cell r="O198" t="str">
            <v>40</v>
          </cell>
          <cell r="P198" t="str">
            <v>600000A  662999B  662999C  665499B  665499D  665499H  999999999999999999</v>
          </cell>
          <cell r="Q198" t="str">
            <v xml:space="preserve">none     </v>
          </cell>
          <cell r="R198" t="str">
            <v>RollFCST-Working Version</v>
          </cell>
          <cell r="S198" t="str">
            <v>RollFCST-Working Version</v>
          </cell>
          <cell r="T198" t="str">
            <v xml:space="preserve"> </v>
          </cell>
          <cell r="U198" t="str">
            <v xml:space="preserve"> </v>
          </cell>
          <cell r="V198" t="str">
            <v>665499H</v>
          </cell>
          <cell r="W198" t="str">
            <v>6</v>
          </cell>
          <cell r="X198" t="str">
            <v xml:space="preserve">          Other Employee Expense        </v>
          </cell>
          <cell r="Y198">
            <v>3</v>
          </cell>
          <cell r="Z198">
            <v>3</v>
          </cell>
          <cell r="AA198">
            <v>3</v>
          </cell>
          <cell r="AB198">
            <v>3</v>
          </cell>
          <cell r="AC198">
            <v>12</v>
          </cell>
          <cell r="AD198">
            <v>14.8</v>
          </cell>
          <cell r="AE198">
            <v>14.68</v>
          </cell>
          <cell r="AF198">
            <v>14.46</v>
          </cell>
          <cell r="AG198">
            <v>14.2</v>
          </cell>
          <cell r="AH198">
            <v>58.14</v>
          </cell>
          <cell r="AI198" t="str">
            <v xml:space="preserve">U.S. Dollar                   </v>
          </cell>
          <cell r="AJ198" t="str">
            <v xml:space="preserve"> </v>
          </cell>
          <cell r="AK198" t="str">
            <v xml:space="preserve"> </v>
          </cell>
          <cell r="AL198" t="str">
            <v xml:space="preserve"> </v>
          </cell>
          <cell r="AM198" t="str">
            <v xml:space="preserve"> </v>
          </cell>
          <cell r="AN198" t="str">
            <v xml:space="preserve"> </v>
          </cell>
          <cell r="AO198" t="str">
            <v xml:space="preserve"> </v>
          </cell>
          <cell r="AP198" t="str">
            <v xml:space="preserve"> </v>
          </cell>
          <cell r="AQ198" t="str">
            <v xml:space="preserve"> </v>
          </cell>
        </row>
        <row r="199">
          <cell r="A199" t="str">
            <v>FBG.......665499D</v>
          </cell>
          <cell r="B199" t="str">
            <v>2004T12</v>
          </cell>
          <cell r="C199" t="str">
            <v xml:space="preserve">TREND    </v>
          </cell>
          <cell r="D199" t="str">
            <v xml:space="preserve">Trend -  QTD Average/Activity                     </v>
          </cell>
          <cell r="E199" t="str">
            <v>Run: 08/07/03 14:02:44</v>
          </cell>
          <cell r="F199" t="str">
            <v>999</v>
          </cell>
          <cell r="G199" t="str">
            <v>100</v>
          </cell>
          <cell r="H199" t="str">
            <v xml:space="preserve">Bank Of America Management Reporting              </v>
          </cell>
          <cell r="I199" t="str">
            <v>001</v>
          </cell>
          <cell r="J199" t="str">
            <v>FBG.......</v>
          </cell>
          <cell r="K199" t="str">
            <v xml:space="preserve">Gcib Support-Tokyo Ops                            </v>
          </cell>
          <cell r="L199" t="str">
            <v xml:space="preserve"> </v>
          </cell>
          <cell r="M199" t="str">
            <v xml:space="preserve"> </v>
          </cell>
          <cell r="N199" t="str">
            <v>bamgt</v>
          </cell>
          <cell r="O199" t="str">
            <v>40</v>
          </cell>
          <cell r="P199" t="str">
            <v>600000A  662999B  662999C  665499B  665499D  999999999999999999999999999</v>
          </cell>
          <cell r="Q199" t="str">
            <v xml:space="preserve">none     </v>
          </cell>
          <cell r="R199" t="str">
            <v>RollFCST-Working Version</v>
          </cell>
          <cell r="S199" t="str">
            <v>RollFCST-Working Version</v>
          </cell>
          <cell r="T199" t="str">
            <v xml:space="preserve"> </v>
          </cell>
          <cell r="U199" t="str">
            <v xml:space="preserve"> </v>
          </cell>
          <cell r="V199" t="str">
            <v>665499D</v>
          </cell>
          <cell r="W199" t="str">
            <v>5</v>
          </cell>
          <cell r="X199" t="str">
            <v xml:space="preserve">        Employee Expense                </v>
          </cell>
          <cell r="Y199">
            <v>3</v>
          </cell>
          <cell r="Z199">
            <v>3</v>
          </cell>
          <cell r="AA199">
            <v>3</v>
          </cell>
          <cell r="AB199">
            <v>3</v>
          </cell>
          <cell r="AC199">
            <v>12</v>
          </cell>
          <cell r="AD199">
            <v>14.8</v>
          </cell>
          <cell r="AE199">
            <v>14.68</v>
          </cell>
          <cell r="AF199">
            <v>14.46</v>
          </cell>
          <cell r="AG199">
            <v>14.2</v>
          </cell>
          <cell r="AH199">
            <v>58.14</v>
          </cell>
          <cell r="AI199" t="str">
            <v xml:space="preserve">U.S. Dollar                   </v>
          </cell>
          <cell r="AJ199" t="str">
            <v xml:space="preserve"> </v>
          </cell>
          <cell r="AK199" t="str">
            <v xml:space="preserve"> </v>
          </cell>
          <cell r="AL199" t="str">
            <v xml:space="preserve"> </v>
          </cell>
          <cell r="AM199" t="str">
            <v xml:space="preserve"> </v>
          </cell>
          <cell r="AN199" t="str">
            <v xml:space="preserve"> </v>
          </cell>
          <cell r="AO199" t="str">
            <v xml:space="preserve"> </v>
          </cell>
          <cell r="AP199" t="str">
            <v xml:space="preserve"> </v>
          </cell>
          <cell r="AQ199" t="str">
            <v xml:space="preserve"> </v>
          </cell>
        </row>
        <row r="200">
          <cell r="A200" t="str">
            <v>FBG.......665499B</v>
          </cell>
          <cell r="B200" t="str">
            <v>2004T12</v>
          </cell>
          <cell r="C200" t="str">
            <v xml:space="preserve">TREND    </v>
          </cell>
          <cell r="D200" t="str">
            <v xml:space="preserve">Trend -  QTD Average/Activity                     </v>
          </cell>
          <cell r="E200" t="str">
            <v>Run: 08/07/03 14:02:44</v>
          </cell>
          <cell r="F200" t="str">
            <v>999</v>
          </cell>
          <cell r="G200" t="str">
            <v>100</v>
          </cell>
          <cell r="H200" t="str">
            <v xml:space="preserve">Bank Of America Management Reporting              </v>
          </cell>
          <cell r="I200" t="str">
            <v>001</v>
          </cell>
          <cell r="J200" t="str">
            <v>FBG.......</v>
          </cell>
          <cell r="K200" t="str">
            <v xml:space="preserve">Gcib Support-Tokyo Ops                            </v>
          </cell>
          <cell r="L200" t="str">
            <v xml:space="preserve"> </v>
          </cell>
          <cell r="M200" t="str">
            <v xml:space="preserve"> </v>
          </cell>
          <cell r="N200" t="str">
            <v>bamgt</v>
          </cell>
          <cell r="O200" t="str">
            <v>40</v>
          </cell>
          <cell r="P200" t="str">
            <v>600000A  662999B  662999C  665499B  999999999999999999999999999999999999</v>
          </cell>
          <cell r="Q200" t="str">
            <v xml:space="preserve">none     </v>
          </cell>
          <cell r="R200" t="str">
            <v>RollFCST-Working Version</v>
          </cell>
          <cell r="S200" t="str">
            <v>RollFCST-Working Version</v>
          </cell>
          <cell r="T200" t="str">
            <v xml:space="preserve"> </v>
          </cell>
          <cell r="U200" t="str">
            <v xml:space="preserve"> </v>
          </cell>
          <cell r="V200" t="str">
            <v>665499B</v>
          </cell>
          <cell r="W200" t="str">
            <v>4</v>
          </cell>
          <cell r="X200" t="str">
            <v xml:space="preserve">      Other Operating Expense           </v>
          </cell>
          <cell r="Y200">
            <v>12</v>
          </cell>
          <cell r="Z200">
            <v>13</v>
          </cell>
          <cell r="AA200">
            <v>98</v>
          </cell>
          <cell r="AB200">
            <v>12</v>
          </cell>
          <cell r="AC200">
            <v>135</v>
          </cell>
          <cell r="AD200">
            <v>14.8</v>
          </cell>
          <cell r="AE200">
            <v>14.68</v>
          </cell>
          <cell r="AF200">
            <v>14.46</v>
          </cell>
          <cell r="AG200">
            <v>14.2</v>
          </cell>
          <cell r="AH200">
            <v>58.14</v>
          </cell>
          <cell r="AI200" t="str">
            <v xml:space="preserve">U.S. Dollar                   </v>
          </cell>
          <cell r="AJ200" t="str">
            <v xml:space="preserve"> </v>
          </cell>
          <cell r="AK200" t="str">
            <v xml:space="preserve"> </v>
          </cell>
          <cell r="AL200" t="str">
            <v xml:space="preserve"> </v>
          </cell>
          <cell r="AM200" t="str">
            <v xml:space="preserve"> </v>
          </cell>
          <cell r="AN200" t="str">
            <v xml:space="preserve"> </v>
          </cell>
          <cell r="AO200" t="str">
            <v xml:space="preserve"> </v>
          </cell>
          <cell r="AP200" t="str">
            <v xml:space="preserve"> </v>
          </cell>
          <cell r="AQ200" t="str">
            <v xml:space="preserve"> </v>
          </cell>
        </row>
        <row r="201">
          <cell r="A201" t="str">
            <v>FBG.......670200</v>
          </cell>
          <cell r="B201" t="str">
            <v>2004T12</v>
          </cell>
          <cell r="C201" t="str">
            <v xml:space="preserve">TREND    </v>
          </cell>
          <cell r="D201" t="str">
            <v xml:space="preserve">Trend -  QTD Average/Activity                     </v>
          </cell>
          <cell r="E201" t="str">
            <v>Run: 08/07/03 14:02:44</v>
          </cell>
          <cell r="F201" t="str">
            <v>999</v>
          </cell>
          <cell r="G201" t="str">
            <v>100</v>
          </cell>
          <cell r="H201" t="str">
            <v xml:space="preserve">Bank Of America Management Reporting              </v>
          </cell>
          <cell r="I201" t="str">
            <v>001</v>
          </cell>
          <cell r="J201" t="str">
            <v>FBG.......</v>
          </cell>
          <cell r="K201" t="str">
            <v xml:space="preserve">Gcib Support-Tokyo Ops                            </v>
          </cell>
          <cell r="L201" t="str">
            <v xml:space="preserve"> </v>
          </cell>
          <cell r="M201" t="str">
            <v xml:space="preserve"> </v>
          </cell>
          <cell r="N201" t="str">
            <v>bamgt</v>
          </cell>
          <cell r="O201" t="str">
            <v>40</v>
          </cell>
          <cell r="P201" t="str">
            <v>600000A  662999B  670000B  670200   999999999999999999999999999999999999</v>
          </cell>
          <cell r="Q201" t="str">
            <v xml:space="preserve">none     </v>
          </cell>
          <cell r="R201" t="str">
            <v>RollFCST-Working Version</v>
          </cell>
          <cell r="S201" t="str">
            <v>RollFCST-Working Version</v>
          </cell>
          <cell r="T201" t="str">
            <v xml:space="preserve"> </v>
          </cell>
          <cell r="U201" t="str">
            <v xml:space="preserve"> </v>
          </cell>
          <cell r="V201" t="str">
            <v>670200</v>
          </cell>
          <cell r="W201" t="str">
            <v>4</v>
          </cell>
          <cell r="X201" t="str">
            <v xml:space="preserve">      Travel                            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24</v>
          </cell>
          <cell r="AD201">
            <v>3.95</v>
          </cell>
          <cell r="AE201">
            <v>3.92</v>
          </cell>
          <cell r="AF201">
            <v>3.87</v>
          </cell>
          <cell r="AG201">
            <v>3.79</v>
          </cell>
          <cell r="AH201">
            <v>15.53</v>
          </cell>
          <cell r="AI201" t="str">
            <v xml:space="preserve">U.S. Dollar                   </v>
          </cell>
          <cell r="AJ201" t="str">
            <v xml:space="preserve"> </v>
          </cell>
          <cell r="AK201" t="str">
            <v xml:space="preserve"> </v>
          </cell>
          <cell r="AL201" t="str">
            <v xml:space="preserve"> </v>
          </cell>
          <cell r="AM201" t="str">
            <v xml:space="preserve"> </v>
          </cell>
          <cell r="AN201" t="str">
            <v xml:space="preserve"> </v>
          </cell>
          <cell r="AO201" t="str">
            <v xml:space="preserve"> </v>
          </cell>
          <cell r="AP201" t="str">
            <v xml:space="preserve"> </v>
          </cell>
          <cell r="AQ201" t="str">
            <v xml:space="preserve"> </v>
          </cell>
        </row>
        <row r="202">
          <cell r="A202" t="str">
            <v>FBG.......670800</v>
          </cell>
          <cell r="B202" t="str">
            <v>2004T12</v>
          </cell>
          <cell r="C202" t="str">
            <v xml:space="preserve">TREND    </v>
          </cell>
          <cell r="D202" t="str">
            <v xml:space="preserve">Trend -  QTD Average/Activity                     </v>
          </cell>
          <cell r="E202" t="str">
            <v>Run: 08/07/03 14:02:44</v>
          </cell>
          <cell r="F202" t="str">
            <v>999</v>
          </cell>
          <cell r="G202" t="str">
            <v>100</v>
          </cell>
          <cell r="H202" t="str">
            <v xml:space="preserve">Bank Of America Management Reporting              </v>
          </cell>
          <cell r="I202" t="str">
            <v>001</v>
          </cell>
          <cell r="J202" t="str">
            <v>FBG.......</v>
          </cell>
          <cell r="K202" t="str">
            <v xml:space="preserve">Gcib Support-Tokyo Ops                            </v>
          </cell>
          <cell r="L202" t="str">
            <v xml:space="preserve"> </v>
          </cell>
          <cell r="M202" t="str">
            <v xml:space="preserve"> </v>
          </cell>
          <cell r="N202" t="str">
            <v>bamgt</v>
          </cell>
          <cell r="O202" t="str">
            <v>40</v>
          </cell>
          <cell r="P202" t="str">
            <v>600000A  662999B  670000B  670800   999999999999999999999999999999999999</v>
          </cell>
          <cell r="Q202" t="str">
            <v xml:space="preserve">none     </v>
          </cell>
          <cell r="R202" t="str">
            <v>RollFCST-Working Version</v>
          </cell>
          <cell r="S202" t="str">
            <v>RollFCST-Working Version</v>
          </cell>
          <cell r="T202" t="str">
            <v xml:space="preserve"> </v>
          </cell>
          <cell r="U202" t="str">
            <v xml:space="preserve"> </v>
          </cell>
          <cell r="V202" t="str">
            <v>670800</v>
          </cell>
          <cell r="W202" t="str">
            <v>4</v>
          </cell>
          <cell r="X202" t="str">
            <v xml:space="preserve">      Taxes Other Than Income           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34.43</v>
          </cell>
          <cell r="AE202">
            <v>0</v>
          </cell>
          <cell r="AF202">
            <v>34.840000000000003</v>
          </cell>
          <cell r="AG202">
            <v>0</v>
          </cell>
          <cell r="AH202">
            <v>69.27</v>
          </cell>
          <cell r="AI202" t="str">
            <v xml:space="preserve">U.S. Dollar                   </v>
          </cell>
          <cell r="AJ202" t="str">
            <v xml:space="preserve"> </v>
          </cell>
          <cell r="AK202" t="str">
            <v xml:space="preserve"> </v>
          </cell>
          <cell r="AL202" t="str">
            <v xml:space="preserve"> </v>
          </cell>
          <cell r="AM202" t="str">
            <v xml:space="preserve"> </v>
          </cell>
          <cell r="AN202" t="str">
            <v xml:space="preserve"> </v>
          </cell>
          <cell r="AO202" t="str">
            <v xml:space="preserve"> </v>
          </cell>
          <cell r="AP202" t="str">
            <v xml:space="preserve"> </v>
          </cell>
          <cell r="AQ202" t="str">
            <v xml:space="preserve"> </v>
          </cell>
        </row>
        <row r="203">
          <cell r="A203" t="str">
            <v>FBG.......671200</v>
          </cell>
          <cell r="B203" t="str">
            <v>2004T12</v>
          </cell>
          <cell r="C203" t="str">
            <v xml:space="preserve">TREND    </v>
          </cell>
          <cell r="D203" t="str">
            <v xml:space="preserve">Trend -  QTD Average/Activity                     </v>
          </cell>
          <cell r="E203" t="str">
            <v>Run: 08/07/03 14:02:44</v>
          </cell>
          <cell r="F203" t="str">
            <v>999</v>
          </cell>
          <cell r="G203" t="str">
            <v>100</v>
          </cell>
          <cell r="H203" t="str">
            <v xml:space="preserve">Bank Of America Management Reporting              </v>
          </cell>
          <cell r="I203" t="str">
            <v>001</v>
          </cell>
          <cell r="J203" t="str">
            <v>FBG.......</v>
          </cell>
          <cell r="K203" t="str">
            <v xml:space="preserve">Gcib Support-Tokyo Ops                            </v>
          </cell>
          <cell r="L203" t="str">
            <v xml:space="preserve"> </v>
          </cell>
          <cell r="M203" t="str">
            <v xml:space="preserve"> </v>
          </cell>
          <cell r="N203" t="str">
            <v>bamgt</v>
          </cell>
          <cell r="O203" t="str">
            <v>40</v>
          </cell>
          <cell r="P203" t="str">
            <v>600000A  662999B  670000B  671200   999999999999999999999999999999999999</v>
          </cell>
          <cell r="Q203" t="str">
            <v xml:space="preserve">none     </v>
          </cell>
          <cell r="R203" t="str">
            <v>RollFCST-Working Version</v>
          </cell>
          <cell r="S203" t="str">
            <v>RollFCST-Working Version</v>
          </cell>
          <cell r="T203" t="str">
            <v xml:space="preserve"> </v>
          </cell>
          <cell r="U203" t="str">
            <v xml:space="preserve"> </v>
          </cell>
          <cell r="V203" t="str">
            <v>671200</v>
          </cell>
          <cell r="W203" t="str">
            <v>4</v>
          </cell>
          <cell r="X203" t="str">
            <v xml:space="preserve">      Subscription Services             </v>
          </cell>
          <cell r="Y203">
            <v>15</v>
          </cell>
          <cell r="Z203">
            <v>-20.03</v>
          </cell>
          <cell r="AA203">
            <v>15</v>
          </cell>
          <cell r="AB203">
            <v>15</v>
          </cell>
          <cell r="AC203">
            <v>24.97</v>
          </cell>
          <cell r="AD203">
            <v>14.75</v>
          </cell>
          <cell r="AE203">
            <v>15.61</v>
          </cell>
          <cell r="AF203">
            <v>15.36</v>
          </cell>
          <cell r="AG203">
            <v>15.12</v>
          </cell>
          <cell r="AH203">
            <v>60.84</v>
          </cell>
          <cell r="AI203" t="str">
            <v xml:space="preserve">U.S. Dollar                   </v>
          </cell>
          <cell r="AJ203" t="str">
            <v xml:space="preserve"> </v>
          </cell>
          <cell r="AK203" t="str">
            <v xml:space="preserve"> </v>
          </cell>
          <cell r="AL203" t="str">
            <v xml:space="preserve"> </v>
          </cell>
          <cell r="AM203" t="str">
            <v xml:space="preserve"> </v>
          </cell>
          <cell r="AN203" t="str">
            <v xml:space="preserve"> </v>
          </cell>
          <cell r="AO203" t="str">
            <v xml:space="preserve"> </v>
          </cell>
          <cell r="AP203" t="str">
            <v xml:space="preserve"> </v>
          </cell>
          <cell r="AQ203" t="str">
            <v xml:space="preserve"> </v>
          </cell>
        </row>
        <row r="204">
          <cell r="A204" t="str">
            <v>FBG.......671500</v>
          </cell>
          <cell r="B204" t="str">
            <v>2004T12</v>
          </cell>
          <cell r="C204" t="str">
            <v xml:space="preserve">TREND    </v>
          </cell>
          <cell r="D204" t="str">
            <v xml:space="preserve">Trend -  QTD Average/Activity                     </v>
          </cell>
          <cell r="E204" t="str">
            <v>Run: 08/07/03 14:02:44</v>
          </cell>
          <cell r="F204" t="str">
            <v>999</v>
          </cell>
          <cell r="G204" t="str">
            <v>100</v>
          </cell>
          <cell r="H204" t="str">
            <v xml:space="preserve">Bank Of America Management Reporting              </v>
          </cell>
          <cell r="I204" t="str">
            <v>001</v>
          </cell>
          <cell r="J204" t="str">
            <v>FBG.......</v>
          </cell>
          <cell r="K204" t="str">
            <v xml:space="preserve">Gcib Support-Tokyo Ops                            </v>
          </cell>
          <cell r="L204" t="str">
            <v xml:space="preserve"> </v>
          </cell>
          <cell r="M204" t="str">
            <v xml:space="preserve"> </v>
          </cell>
          <cell r="N204" t="str">
            <v>bamgt</v>
          </cell>
          <cell r="O204" t="str">
            <v>40</v>
          </cell>
          <cell r="P204" t="str">
            <v>600000A  662999B  670000B  671500   999999999999999999999999999999999999</v>
          </cell>
          <cell r="Q204" t="str">
            <v xml:space="preserve">none     </v>
          </cell>
          <cell r="R204" t="str">
            <v>RollFCST-Working Version</v>
          </cell>
          <cell r="S204" t="str">
            <v>RollFCST-Working Version</v>
          </cell>
          <cell r="T204" t="str">
            <v xml:space="preserve"> </v>
          </cell>
          <cell r="U204" t="str">
            <v xml:space="preserve"> </v>
          </cell>
          <cell r="V204" t="str">
            <v>671500</v>
          </cell>
          <cell r="W204" t="str">
            <v>4</v>
          </cell>
          <cell r="X204" t="str">
            <v xml:space="preserve">      Other Administrative Expenses     </v>
          </cell>
          <cell r="Y204">
            <v>3</v>
          </cell>
          <cell r="Z204">
            <v>3</v>
          </cell>
          <cell r="AA204">
            <v>3</v>
          </cell>
          <cell r="AB204">
            <v>3</v>
          </cell>
          <cell r="AC204">
            <v>12</v>
          </cell>
          <cell r="AD204">
            <v>1.97</v>
          </cell>
          <cell r="AE204">
            <v>1.96</v>
          </cell>
          <cell r="AF204">
            <v>0.96</v>
          </cell>
          <cell r="AG204">
            <v>1.89</v>
          </cell>
          <cell r="AH204">
            <v>6.78</v>
          </cell>
          <cell r="AI204" t="str">
            <v xml:space="preserve">U.S. Dollar                   </v>
          </cell>
          <cell r="AJ204" t="str">
            <v xml:space="preserve"> </v>
          </cell>
          <cell r="AK204" t="str">
            <v xml:space="preserve"> </v>
          </cell>
          <cell r="AL204" t="str">
            <v xml:space="preserve"> </v>
          </cell>
          <cell r="AM204" t="str">
            <v xml:space="preserve"> </v>
          </cell>
          <cell r="AN204" t="str">
            <v xml:space="preserve"> </v>
          </cell>
          <cell r="AO204" t="str">
            <v xml:space="preserve"> </v>
          </cell>
          <cell r="AP204" t="str">
            <v xml:space="preserve"> </v>
          </cell>
          <cell r="AQ204" t="str">
            <v xml:space="preserve"> </v>
          </cell>
        </row>
        <row r="205">
          <cell r="A205" t="str">
            <v>FBG.......675000</v>
          </cell>
          <cell r="B205" t="str">
            <v>2004T12</v>
          </cell>
          <cell r="C205" t="str">
            <v xml:space="preserve">TREND    </v>
          </cell>
          <cell r="D205" t="str">
            <v xml:space="preserve">Trend -  QTD Average/Activity                     </v>
          </cell>
          <cell r="E205" t="str">
            <v>Run: 08/07/03 14:02:44</v>
          </cell>
          <cell r="F205" t="str">
            <v>999</v>
          </cell>
          <cell r="G205" t="str">
            <v>100</v>
          </cell>
          <cell r="H205" t="str">
            <v xml:space="preserve">Bank Of America Management Reporting              </v>
          </cell>
          <cell r="I205" t="str">
            <v>001</v>
          </cell>
          <cell r="J205" t="str">
            <v>FBG.......</v>
          </cell>
          <cell r="K205" t="str">
            <v xml:space="preserve">Gcib Support-Tokyo Ops                            </v>
          </cell>
          <cell r="L205" t="str">
            <v xml:space="preserve"> </v>
          </cell>
          <cell r="M205" t="str">
            <v xml:space="preserve"> </v>
          </cell>
          <cell r="N205" t="str">
            <v>bamgt</v>
          </cell>
          <cell r="O205" t="str">
            <v>40</v>
          </cell>
          <cell r="P205" t="str">
            <v>600000A  675000   999999999999999999999999999999999999999999999999999999</v>
          </cell>
          <cell r="Q205" t="str">
            <v xml:space="preserve">none     </v>
          </cell>
          <cell r="R205" t="str">
            <v>RollFCST-Working Version</v>
          </cell>
          <cell r="S205" t="str">
            <v>RollFCST-Working Version</v>
          </cell>
          <cell r="T205" t="str">
            <v xml:space="preserve"> </v>
          </cell>
          <cell r="U205" t="str">
            <v xml:space="preserve"> </v>
          </cell>
          <cell r="V205" t="str">
            <v>675000</v>
          </cell>
          <cell r="W205" t="str">
            <v>2</v>
          </cell>
          <cell r="X205" t="str">
            <v xml:space="preserve">  Intercompany Expense                  </v>
          </cell>
          <cell r="Y205">
            <v>0</v>
          </cell>
          <cell r="Z205">
            <v>-0.46</v>
          </cell>
          <cell r="AA205">
            <v>0</v>
          </cell>
          <cell r="AB205">
            <v>0</v>
          </cell>
          <cell r="AC205">
            <v>-0.46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 t="str">
            <v xml:space="preserve">U.S. Dollar                   </v>
          </cell>
          <cell r="AJ205" t="str">
            <v xml:space="preserve"> </v>
          </cell>
          <cell r="AK205" t="str">
            <v xml:space="preserve"> </v>
          </cell>
          <cell r="AL205" t="str">
            <v xml:space="preserve"> </v>
          </cell>
          <cell r="AM205" t="str">
            <v xml:space="preserve"> </v>
          </cell>
          <cell r="AN205" t="str">
            <v xml:space="preserve"> </v>
          </cell>
          <cell r="AO205" t="str">
            <v xml:space="preserve"> </v>
          </cell>
          <cell r="AP205" t="str">
            <v xml:space="preserve"> </v>
          </cell>
          <cell r="AQ205" t="str">
            <v xml:space="preserve"> </v>
          </cell>
        </row>
        <row r="206">
          <cell r="A206" t="str">
            <v>FBG.......NIEBA-B</v>
          </cell>
          <cell r="B206" t="str">
            <v>2004T12</v>
          </cell>
          <cell r="C206" t="str">
            <v xml:space="preserve">TREND    </v>
          </cell>
          <cell r="D206" t="str">
            <v xml:space="preserve">Trend -  QTD Average/Activity                     </v>
          </cell>
          <cell r="E206" t="str">
            <v>Run: 08/07/03 14:02:44</v>
          </cell>
          <cell r="F206" t="str">
            <v>999</v>
          </cell>
          <cell r="G206" t="str">
            <v>100</v>
          </cell>
          <cell r="H206" t="str">
            <v xml:space="preserve">Bank Of America Management Reporting              </v>
          </cell>
          <cell r="I206" t="str">
            <v>001</v>
          </cell>
          <cell r="J206" t="str">
            <v>FBG.......</v>
          </cell>
          <cell r="K206" t="str">
            <v xml:space="preserve">Gcib Support-Tokyo Ops                            </v>
          </cell>
          <cell r="L206" t="str">
            <v xml:space="preserve"> </v>
          </cell>
          <cell r="M206" t="str">
            <v xml:space="preserve"> </v>
          </cell>
          <cell r="N206" t="str">
            <v>bamgt</v>
          </cell>
          <cell r="O206" t="str">
            <v>40</v>
          </cell>
          <cell r="P206" t="str">
            <v xml:space="preserve">600000A  675000A  999999999999999999999999999NIEBA-B                    </v>
          </cell>
          <cell r="Q206" t="str">
            <v xml:space="preserve">none     </v>
          </cell>
          <cell r="R206" t="str">
            <v>RollFCST-Working Version</v>
          </cell>
          <cell r="S206" t="str">
            <v>RollFCST-Working Version</v>
          </cell>
          <cell r="T206" t="str">
            <v xml:space="preserve"> </v>
          </cell>
          <cell r="U206" t="str">
            <v xml:space="preserve"> </v>
          </cell>
          <cell r="V206" t="str">
            <v>NIEBA-B</v>
          </cell>
          <cell r="W206" t="str">
            <v>0</v>
          </cell>
          <cell r="X206" t="str">
            <v xml:space="preserve">Sub-Tot Non Int Exp Before Cost         </v>
          </cell>
          <cell r="Y206">
            <v>1353.23</v>
          </cell>
          <cell r="Z206">
            <v>1174.77</v>
          </cell>
          <cell r="AA206">
            <v>1325.72</v>
          </cell>
          <cell r="AB206">
            <v>1239.04</v>
          </cell>
          <cell r="AC206">
            <v>5092.76</v>
          </cell>
          <cell r="AD206">
            <v>1264.02685</v>
          </cell>
          <cell r="AE206">
            <v>1247.9145000000001</v>
          </cell>
          <cell r="AF206">
            <v>1281.2189499999999</v>
          </cell>
          <cell r="AG206">
            <v>1228.3687</v>
          </cell>
          <cell r="AH206">
            <v>5021.5290000000005</v>
          </cell>
          <cell r="AI206" t="str">
            <v xml:space="preserve">U.S. Dollar                   </v>
          </cell>
          <cell r="AJ206" t="str">
            <v xml:space="preserve"> </v>
          </cell>
          <cell r="AK206" t="str">
            <v xml:space="preserve"> </v>
          </cell>
          <cell r="AL206" t="str">
            <v xml:space="preserve"> </v>
          </cell>
          <cell r="AM206" t="str">
            <v xml:space="preserve"> </v>
          </cell>
          <cell r="AN206" t="str">
            <v xml:space="preserve"> </v>
          </cell>
          <cell r="AO206" t="str">
            <v xml:space="preserve"> </v>
          </cell>
          <cell r="AP206" t="str">
            <v xml:space="preserve"> </v>
          </cell>
          <cell r="AQ206" t="str">
            <v xml:space="preserve"> </v>
          </cell>
        </row>
        <row r="207">
          <cell r="A207" t="str">
            <v>FBH.......600300</v>
          </cell>
          <cell r="B207" t="str">
            <v>2004T12</v>
          </cell>
          <cell r="C207" t="str">
            <v xml:space="preserve">TREND    </v>
          </cell>
          <cell r="D207" t="str">
            <v xml:space="preserve">Trend -  QTD Average/Activity                     </v>
          </cell>
          <cell r="E207" t="str">
            <v>Run: 08/07/03 14:02:44</v>
          </cell>
          <cell r="F207" t="str">
            <v>999</v>
          </cell>
          <cell r="G207" t="str">
            <v>100</v>
          </cell>
          <cell r="H207" t="str">
            <v xml:space="preserve">Bank Of America Management Reporting              </v>
          </cell>
          <cell r="I207" t="str">
            <v>001</v>
          </cell>
          <cell r="J207" t="str">
            <v>FBH.......</v>
          </cell>
          <cell r="K207" t="str">
            <v xml:space="preserve">Cash Securities Technology                        </v>
          </cell>
          <cell r="L207" t="str">
            <v xml:space="preserve"> </v>
          </cell>
          <cell r="M207" t="str">
            <v xml:space="preserve"> </v>
          </cell>
          <cell r="N207" t="str">
            <v>bamgt</v>
          </cell>
          <cell r="O207" t="str">
            <v>40</v>
          </cell>
          <cell r="P207" t="str">
            <v>600000A  600250   999999999600300   999999999999999999999999999999999999</v>
          </cell>
          <cell r="Q207" t="str">
            <v xml:space="preserve">none     </v>
          </cell>
          <cell r="R207" t="str">
            <v>RollFCST-Working Version</v>
          </cell>
          <cell r="S207" t="str">
            <v>RollFCST-Working Version</v>
          </cell>
          <cell r="T207" t="str">
            <v xml:space="preserve"> </v>
          </cell>
          <cell r="U207" t="str">
            <v xml:space="preserve"> </v>
          </cell>
          <cell r="V207" t="str">
            <v>600300</v>
          </cell>
          <cell r="W207" t="str">
            <v>4</v>
          </cell>
          <cell r="X207" t="str">
            <v xml:space="preserve">      Salaries &amp; Wages                  </v>
          </cell>
          <cell r="Y207">
            <v>2417.8200000000002</v>
          </cell>
          <cell r="Z207">
            <v>2434.2199999999998</v>
          </cell>
          <cell r="AA207">
            <v>2738.68</v>
          </cell>
          <cell r="AB207">
            <v>2729.68</v>
          </cell>
          <cell r="AC207">
            <v>10320.4</v>
          </cell>
          <cell r="AD207">
            <v>2433</v>
          </cell>
          <cell r="AE207">
            <v>2529</v>
          </cell>
          <cell r="AF207">
            <v>2574</v>
          </cell>
          <cell r="AG207">
            <v>2574</v>
          </cell>
          <cell r="AH207">
            <v>10110</v>
          </cell>
          <cell r="AI207" t="str">
            <v xml:space="preserve">U.S. Dollar                   </v>
          </cell>
          <cell r="AJ207" t="str">
            <v xml:space="preserve"> </v>
          </cell>
          <cell r="AK207" t="str">
            <v xml:space="preserve"> </v>
          </cell>
          <cell r="AL207" t="str">
            <v xml:space="preserve"> </v>
          </cell>
          <cell r="AM207" t="str">
            <v xml:space="preserve"> </v>
          </cell>
          <cell r="AN207" t="str">
            <v xml:space="preserve"> </v>
          </cell>
          <cell r="AO207" t="str">
            <v xml:space="preserve"> </v>
          </cell>
          <cell r="AP207" t="str">
            <v xml:space="preserve"> </v>
          </cell>
          <cell r="AQ207" t="str">
            <v xml:space="preserve"> </v>
          </cell>
        </row>
        <row r="208">
          <cell r="A208" t="str">
            <v>FBH.......601000</v>
          </cell>
          <cell r="B208" t="str">
            <v>2004T12</v>
          </cell>
          <cell r="C208" t="str">
            <v xml:space="preserve">TREND    </v>
          </cell>
          <cell r="D208" t="str">
            <v xml:space="preserve">Trend -  QTD Average/Activity                     </v>
          </cell>
          <cell r="E208" t="str">
            <v>Run: 08/07/03 14:02:44</v>
          </cell>
          <cell r="F208" t="str">
            <v>999</v>
          </cell>
          <cell r="G208" t="str">
            <v>100</v>
          </cell>
          <cell r="H208" t="str">
            <v xml:space="preserve">Bank Of America Management Reporting              </v>
          </cell>
          <cell r="I208" t="str">
            <v>001</v>
          </cell>
          <cell r="J208" t="str">
            <v>FBH.......</v>
          </cell>
          <cell r="K208" t="str">
            <v xml:space="preserve">Cash Securities Technology                        </v>
          </cell>
          <cell r="L208" t="str">
            <v xml:space="preserve"> </v>
          </cell>
          <cell r="M208" t="str">
            <v xml:space="preserve"> </v>
          </cell>
          <cell r="N208" t="str">
            <v>bamgt</v>
          </cell>
          <cell r="O208" t="str">
            <v>40</v>
          </cell>
          <cell r="P208" t="str">
            <v>600000A  600250   999999999601000   999999999999999999999999999999999999</v>
          </cell>
          <cell r="Q208" t="str">
            <v xml:space="preserve">none     </v>
          </cell>
          <cell r="R208" t="str">
            <v>RollFCST-Working Version</v>
          </cell>
          <cell r="S208" t="str">
            <v>RollFCST-Working Version</v>
          </cell>
          <cell r="T208" t="str">
            <v xml:space="preserve"> </v>
          </cell>
          <cell r="U208" t="str">
            <v xml:space="preserve"> </v>
          </cell>
          <cell r="V208" t="str">
            <v>601000</v>
          </cell>
          <cell r="W208" t="str">
            <v>4</v>
          </cell>
          <cell r="X208" t="str">
            <v xml:space="preserve">      Overtime Salaries                 </v>
          </cell>
          <cell r="Y208">
            <v>83</v>
          </cell>
          <cell r="Z208">
            <v>54.85</v>
          </cell>
          <cell r="AA208">
            <v>78</v>
          </cell>
          <cell r="AB208">
            <v>79</v>
          </cell>
          <cell r="AC208">
            <v>294.85000000000002</v>
          </cell>
          <cell r="AD208">
            <v>51</v>
          </cell>
          <cell r="AE208">
            <v>51</v>
          </cell>
          <cell r="AF208">
            <v>51</v>
          </cell>
          <cell r="AG208">
            <v>51</v>
          </cell>
          <cell r="AH208">
            <v>204</v>
          </cell>
          <cell r="AI208" t="str">
            <v xml:space="preserve">U.S. Dollar                   </v>
          </cell>
          <cell r="AJ208" t="str">
            <v xml:space="preserve"> </v>
          </cell>
          <cell r="AK208" t="str">
            <v xml:space="preserve"> </v>
          </cell>
          <cell r="AL208" t="str">
            <v xml:space="preserve"> </v>
          </cell>
          <cell r="AM208" t="str">
            <v xml:space="preserve"> </v>
          </cell>
          <cell r="AN208" t="str">
            <v xml:space="preserve"> </v>
          </cell>
          <cell r="AO208" t="str">
            <v xml:space="preserve"> </v>
          </cell>
          <cell r="AP208" t="str">
            <v xml:space="preserve"> </v>
          </cell>
          <cell r="AQ208" t="str">
            <v xml:space="preserve"> </v>
          </cell>
        </row>
        <row r="209">
          <cell r="A209" t="str">
            <v>FBH.......601500</v>
          </cell>
          <cell r="B209" t="str">
            <v>2004T12</v>
          </cell>
          <cell r="C209" t="str">
            <v xml:space="preserve">TREND    </v>
          </cell>
          <cell r="D209" t="str">
            <v xml:space="preserve">Trend -  QTD Average/Activity                     </v>
          </cell>
          <cell r="E209" t="str">
            <v>Run: 08/07/03 14:02:44</v>
          </cell>
          <cell r="F209" t="str">
            <v>999</v>
          </cell>
          <cell r="G209" t="str">
            <v>100</v>
          </cell>
          <cell r="H209" t="str">
            <v xml:space="preserve">Bank Of America Management Reporting              </v>
          </cell>
          <cell r="I209" t="str">
            <v>001</v>
          </cell>
          <cell r="J209" t="str">
            <v>FBH.......</v>
          </cell>
          <cell r="K209" t="str">
            <v xml:space="preserve">Cash Securities Technology                        </v>
          </cell>
          <cell r="L209" t="str">
            <v xml:space="preserve"> </v>
          </cell>
          <cell r="M209" t="str">
            <v xml:space="preserve"> </v>
          </cell>
          <cell r="N209" t="str">
            <v>bamgt</v>
          </cell>
          <cell r="O209" t="str">
            <v>40</v>
          </cell>
          <cell r="P209" t="str">
            <v>600000A  600250   999999999601500   999999999999999999999999999999999999</v>
          </cell>
          <cell r="Q209" t="str">
            <v xml:space="preserve">none     </v>
          </cell>
          <cell r="R209" t="str">
            <v>RollFCST-Working Version</v>
          </cell>
          <cell r="S209" t="str">
            <v>RollFCST-Working Version</v>
          </cell>
          <cell r="T209" t="str">
            <v xml:space="preserve"> </v>
          </cell>
          <cell r="U209" t="str">
            <v xml:space="preserve"> </v>
          </cell>
          <cell r="V209" t="str">
            <v>601500</v>
          </cell>
          <cell r="W209" t="str">
            <v>4</v>
          </cell>
          <cell r="X209" t="str">
            <v xml:space="preserve">      Incentive Compensation            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 t="str">
            <v xml:space="preserve">U.S. Dollar                   </v>
          </cell>
          <cell r="AJ209" t="str">
            <v xml:space="preserve"> </v>
          </cell>
          <cell r="AK209" t="str">
            <v xml:space="preserve"> </v>
          </cell>
          <cell r="AL209" t="str">
            <v xml:space="preserve"> </v>
          </cell>
          <cell r="AM209" t="str">
            <v xml:space="preserve"> </v>
          </cell>
          <cell r="AN209" t="str">
            <v xml:space="preserve"> </v>
          </cell>
          <cell r="AO209" t="str">
            <v xml:space="preserve"> </v>
          </cell>
          <cell r="AP209" t="str">
            <v xml:space="preserve"> </v>
          </cell>
          <cell r="AQ209" t="str">
            <v xml:space="preserve"> </v>
          </cell>
        </row>
        <row r="210">
          <cell r="A210" t="str">
            <v>FBH.......602400</v>
          </cell>
          <cell r="B210" t="str">
            <v>2004T12</v>
          </cell>
          <cell r="C210" t="str">
            <v xml:space="preserve">TREND    </v>
          </cell>
          <cell r="D210" t="str">
            <v xml:space="preserve">Trend -  QTD Average/Activity                     </v>
          </cell>
          <cell r="E210" t="str">
            <v>Run: 08/07/03 14:02:44</v>
          </cell>
          <cell r="F210" t="str">
            <v>999</v>
          </cell>
          <cell r="G210" t="str">
            <v>100</v>
          </cell>
          <cell r="H210" t="str">
            <v xml:space="preserve">Bank Of America Management Reporting              </v>
          </cell>
          <cell r="I210" t="str">
            <v>001</v>
          </cell>
          <cell r="J210" t="str">
            <v>FBH.......</v>
          </cell>
          <cell r="K210" t="str">
            <v xml:space="preserve">Cash Securities Technology                        </v>
          </cell>
          <cell r="L210" t="str">
            <v xml:space="preserve"> </v>
          </cell>
          <cell r="M210" t="str">
            <v xml:space="preserve"> </v>
          </cell>
          <cell r="N210" t="str">
            <v>bamgt</v>
          </cell>
          <cell r="O210" t="str">
            <v>40</v>
          </cell>
          <cell r="P210" t="str">
            <v>600000A  600250   999999999602000   602400   999999999999999999999999999</v>
          </cell>
          <cell r="Q210" t="str">
            <v xml:space="preserve">none     </v>
          </cell>
          <cell r="R210" t="str">
            <v>RollFCST-Working Version</v>
          </cell>
          <cell r="S210" t="str">
            <v>RollFCST-Working Version</v>
          </cell>
          <cell r="T210" t="str">
            <v xml:space="preserve"> </v>
          </cell>
          <cell r="U210" t="str">
            <v xml:space="preserve"> </v>
          </cell>
          <cell r="V210" t="str">
            <v>602400</v>
          </cell>
          <cell r="W210" t="str">
            <v>5</v>
          </cell>
          <cell r="X210" t="str">
            <v xml:space="preserve">        Other Employee Compensation     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30</v>
          </cell>
          <cell r="AE210">
            <v>-30</v>
          </cell>
          <cell r="AF210">
            <v>-30</v>
          </cell>
          <cell r="AG210">
            <v>-30</v>
          </cell>
          <cell r="AH210">
            <v>-120</v>
          </cell>
          <cell r="AI210" t="str">
            <v xml:space="preserve">U.S. Dollar                   </v>
          </cell>
          <cell r="AJ210" t="str">
            <v xml:space="preserve"> </v>
          </cell>
          <cell r="AK210" t="str">
            <v xml:space="preserve"> </v>
          </cell>
          <cell r="AL210" t="str">
            <v xml:space="preserve"> </v>
          </cell>
          <cell r="AM210" t="str">
            <v xml:space="preserve"> </v>
          </cell>
          <cell r="AN210" t="str">
            <v xml:space="preserve"> </v>
          </cell>
          <cell r="AO210" t="str">
            <v xml:space="preserve"> </v>
          </cell>
          <cell r="AP210" t="str">
            <v xml:space="preserve"> </v>
          </cell>
          <cell r="AQ210" t="str">
            <v xml:space="preserve"> </v>
          </cell>
        </row>
        <row r="211">
          <cell r="A211" t="str">
            <v>FBH.......602000</v>
          </cell>
          <cell r="B211" t="str">
            <v>2004T12</v>
          </cell>
          <cell r="C211" t="str">
            <v xml:space="preserve">TREND    </v>
          </cell>
          <cell r="D211" t="str">
            <v xml:space="preserve">Trend -  QTD Average/Activity                     </v>
          </cell>
          <cell r="E211" t="str">
            <v>Run: 08/07/03 14:02:44</v>
          </cell>
          <cell r="F211" t="str">
            <v>999</v>
          </cell>
          <cell r="G211" t="str">
            <v>100</v>
          </cell>
          <cell r="H211" t="str">
            <v xml:space="preserve">Bank Of America Management Reporting              </v>
          </cell>
          <cell r="I211" t="str">
            <v>001</v>
          </cell>
          <cell r="J211" t="str">
            <v>FBH.......</v>
          </cell>
          <cell r="K211" t="str">
            <v xml:space="preserve">Cash Securities Technology                        </v>
          </cell>
          <cell r="L211" t="str">
            <v xml:space="preserve"> </v>
          </cell>
          <cell r="M211" t="str">
            <v xml:space="preserve"> </v>
          </cell>
          <cell r="N211" t="str">
            <v>bamgt</v>
          </cell>
          <cell r="O211" t="str">
            <v>40</v>
          </cell>
          <cell r="P211" t="str">
            <v>600000A  600250   999999999602000   999999999999999999999999999999999999</v>
          </cell>
          <cell r="Q211" t="str">
            <v xml:space="preserve">none     </v>
          </cell>
          <cell r="R211" t="str">
            <v>RollFCST-Working Version</v>
          </cell>
          <cell r="S211" t="str">
            <v>RollFCST-Working Version</v>
          </cell>
          <cell r="T211" t="str">
            <v xml:space="preserve"> </v>
          </cell>
          <cell r="U211" t="str">
            <v xml:space="preserve"> </v>
          </cell>
          <cell r="V211" t="str">
            <v>602000</v>
          </cell>
          <cell r="W211" t="str">
            <v>4</v>
          </cell>
          <cell r="X211" t="str">
            <v xml:space="preserve">      Contract Temporary/Other Compensat</v>
          </cell>
          <cell r="Y211">
            <v>127</v>
          </cell>
          <cell r="Z211">
            <v>104.61</v>
          </cell>
          <cell r="AA211">
            <v>190</v>
          </cell>
          <cell r="AB211">
            <v>42</v>
          </cell>
          <cell r="AC211">
            <v>463.61</v>
          </cell>
          <cell r="AD211">
            <v>-30</v>
          </cell>
          <cell r="AE211">
            <v>-30</v>
          </cell>
          <cell r="AF211">
            <v>-30</v>
          </cell>
          <cell r="AG211">
            <v>-30</v>
          </cell>
          <cell r="AH211">
            <v>-120</v>
          </cell>
          <cell r="AI211" t="str">
            <v xml:space="preserve">U.S. Dollar                   </v>
          </cell>
          <cell r="AJ211" t="str">
            <v xml:space="preserve"> </v>
          </cell>
          <cell r="AK211" t="str">
            <v xml:space="preserve"> </v>
          </cell>
          <cell r="AL211" t="str">
            <v xml:space="preserve"> </v>
          </cell>
          <cell r="AM211" t="str">
            <v xml:space="preserve"> </v>
          </cell>
          <cell r="AN211" t="str">
            <v xml:space="preserve"> </v>
          </cell>
          <cell r="AO211" t="str">
            <v xml:space="preserve"> </v>
          </cell>
          <cell r="AP211" t="str">
            <v xml:space="preserve"> </v>
          </cell>
          <cell r="AQ211" t="str">
            <v xml:space="preserve"> </v>
          </cell>
        </row>
        <row r="212">
          <cell r="A212" t="str">
            <v>FBH.......603000</v>
          </cell>
          <cell r="B212" t="str">
            <v>2004T12</v>
          </cell>
          <cell r="C212" t="str">
            <v xml:space="preserve">TREND    </v>
          </cell>
          <cell r="D212" t="str">
            <v xml:space="preserve">Trend -  QTD Average/Activity                     </v>
          </cell>
          <cell r="E212" t="str">
            <v>Run: 08/07/03 14:02:44</v>
          </cell>
          <cell r="F212" t="str">
            <v>999</v>
          </cell>
          <cell r="G212" t="str">
            <v>100</v>
          </cell>
          <cell r="H212" t="str">
            <v xml:space="preserve">Bank Of America Management Reporting              </v>
          </cell>
          <cell r="I212" t="str">
            <v>001</v>
          </cell>
          <cell r="J212" t="str">
            <v>FBH.......</v>
          </cell>
          <cell r="K212" t="str">
            <v xml:space="preserve">Cash Securities Technology                        </v>
          </cell>
          <cell r="L212" t="str">
            <v xml:space="preserve"> </v>
          </cell>
          <cell r="M212" t="str">
            <v xml:space="preserve"> </v>
          </cell>
          <cell r="N212" t="str">
            <v>bamgt</v>
          </cell>
          <cell r="O212" t="str">
            <v>40</v>
          </cell>
          <cell r="P212" t="str">
            <v>600000A  600250   999999999603000   999999999999999999999999999999999999</v>
          </cell>
          <cell r="Q212" t="str">
            <v xml:space="preserve">none     </v>
          </cell>
          <cell r="R212" t="str">
            <v>RollFCST-Working Version</v>
          </cell>
          <cell r="S212" t="str">
            <v>RollFCST-Working Version</v>
          </cell>
          <cell r="T212" t="str">
            <v xml:space="preserve"> </v>
          </cell>
          <cell r="U212" t="str">
            <v xml:space="preserve"> </v>
          </cell>
          <cell r="V212" t="str">
            <v>603000</v>
          </cell>
          <cell r="W212" t="str">
            <v>4</v>
          </cell>
          <cell r="X212" t="str">
            <v xml:space="preserve">      Employee Benefits                 </v>
          </cell>
          <cell r="Y212">
            <v>600.19680000000005</v>
          </cell>
          <cell r="Z212">
            <v>602.94680000000005</v>
          </cell>
          <cell r="AA212">
            <v>688.00319999999999</v>
          </cell>
          <cell r="AB212">
            <v>671.08320000000003</v>
          </cell>
          <cell r="AC212">
            <v>2562.23</v>
          </cell>
          <cell r="AD212">
            <v>658.26</v>
          </cell>
          <cell r="AE212">
            <v>683.7</v>
          </cell>
          <cell r="AF212">
            <v>695.625</v>
          </cell>
          <cell r="AG212">
            <v>695.625</v>
          </cell>
          <cell r="AH212">
            <v>2733.21</v>
          </cell>
          <cell r="AI212" t="str">
            <v xml:space="preserve">U.S. Dollar                   </v>
          </cell>
          <cell r="AJ212" t="str">
            <v xml:space="preserve"> </v>
          </cell>
          <cell r="AK212" t="str">
            <v xml:space="preserve"> </v>
          </cell>
          <cell r="AL212" t="str">
            <v xml:space="preserve"> </v>
          </cell>
          <cell r="AM212" t="str">
            <v xml:space="preserve"> </v>
          </cell>
          <cell r="AN212" t="str">
            <v xml:space="preserve"> </v>
          </cell>
          <cell r="AO212" t="str">
            <v xml:space="preserve"> </v>
          </cell>
          <cell r="AP212" t="str">
            <v xml:space="preserve"> </v>
          </cell>
          <cell r="AQ212" t="str">
            <v xml:space="preserve"> </v>
          </cell>
        </row>
        <row r="213">
          <cell r="A213" t="str">
            <v>FBH.......600250</v>
          </cell>
          <cell r="B213" t="str">
            <v>2004T12</v>
          </cell>
          <cell r="C213" t="str">
            <v xml:space="preserve">TREND    </v>
          </cell>
          <cell r="D213" t="str">
            <v xml:space="preserve">Trend -  QTD Average/Activity                     </v>
          </cell>
          <cell r="E213" t="str">
            <v>Run: 08/07/03 14:02:44</v>
          </cell>
          <cell r="F213" t="str">
            <v>999</v>
          </cell>
          <cell r="G213" t="str">
            <v>100</v>
          </cell>
          <cell r="H213" t="str">
            <v xml:space="preserve">Bank Of America Management Reporting              </v>
          </cell>
          <cell r="I213" t="str">
            <v>001</v>
          </cell>
          <cell r="J213" t="str">
            <v>FBH.......</v>
          </cell>
          <cell r="K213" t="str">
            <v xml:space="preserve">Cash Securities Technology                        </v>
          </cell>
          <cell r="L213" t="str">
            <v xml:space="preserve"> </v>
          </cell>
          <cell r="M213" t="str">
            <v xml:space="preserve"> </v>
          </cell>
          <cell r="N213" t="str">
            <v>bamgt</v>
          </cell>
          <cell r="O213" t="str">
            <v>40</v>
          </cell>
          <cell r="P213" t="str">
            <v>600000A  600250   999999999999999999999999999999999999999999999999999999</v>
          </cell>
          <cell r="Q213" t="str">
            <v xml:space="preserve">none     </v>
          </cell>
          <cell r="R213" t="str">
            <v>RollFCST-Working Version</v>
          </cell>
          <cell r="S213" t="str">
            <v>RollFCST-Working Version</v>
          </cell>
          <cell r="T213" t="str">
            <v xml:space="preserve"> </v>
          </cell>
          <cell r="U213" t="str">
            <v xml:space="preserve"> </v>
          </cell>
          <cell r="V213" t="str">
            <v>600250</v>
          </cell>
          <cell r="W213" t="str">
            <v>2</v>
          </cell>
          <cell r="X213" t="str">
            <v xml:space="preserve">  Personnel                             </v>
          </cell>
          <cell r="Y213">
            <v>3228.0167999999999</v>
          </cell>
          <cell r="Z213">
            <v>3196.6268</v>
          </cell>
          <cell r="AA213">
            <v>3694.6831999999999</v>
          </cell>
          <cell r="AB213">
            <v>3521.7631999999999</v>
          </cell>
          <cell r="AC213">
            <v>13641.09</v>
          </cell>
          <cell r="AD213">
            <v>3112.26</v>
          </cell>
          <cell r="AE213">
            <v>3233.7</v>
          </cell>
          <cell r="AF213">
            <v>3290.625</v>
          </cell>
          <cell r="AG213">
            <v>3290.625</v>
          </cell>
          <cell r="AH213">
            <v>12927.21</v>
          </cell>
          <cell r="AI213" t="str">
            <v xml:space="preserve">U.S. Dollar                   </v>
          </cell>
          <cell r="AJ213" t="str">
            <v xml:space="preserve"> </v>
          </cell>
          <cell r="AK213" t="str">
            <v xml:space="preserve"> </v>
          </cell>
          <cell r="AL213" t="str">
            <v xml:space="preserve"> </v>
          </cell>
          <cell r="AM213" t="str">
            <v xml:space="preserve"> </v>
          </cell>
          <cell r="AN213" t="str">
            <v xml:space="preserve"> </v>
          </cell>
          <cell r="AO213" t="str">
            <v xml:space="preserve"> </v>
          </cell>
          <cell r="AP213" t="str">
            <v xml:space="preserve"> </v>
          </cell>
          <cell r="AQ213" t="str">
            <v xml:space="preserve"> </v>
          </cell>
        </row>
        <row r="214">
          <cell r="A214" t="str">
            <v>FBH.......610000</v>
          </cell>
          <cell r="B214" t="str">
            <v>2004T12</v>
          </cell>
          <cell r="C214" t="str">
            <v xml:space="preserve">TREND    </v>
          </cell>
          <cell r="D214" t="str">
            <v xml:space="preserve">Trend -  QTD Average/Activity                     </v>
          </cell>
          <cell r="E214" t="str">
            <v>Run: 08/07/03 14:02:44</v>
          </cell>
          <cell r="F214" t="str">
            <v>999</v>
          </cell>
          <cell r="G214" t="str">
            <v>100</v>
          </cell>
          <cell r="H214" t="str">
            <v xml:space="preserve">Bank Of America Management Reporting              </v>
          </cell>
          <cell r="I214" t="str">
            <v>001</v>
          </cell>
          <cell r="J214" t="str">
            <v>FBH.......</v>
          </cell>
          <cell r="K214" t="str">
            <v xml:space="preserve">Cash Securities Technology                        </v>
          </cell>
          <cell r="L214" t="str">
            <v xml:space="preserve"> </v>
          </cell>
          <cell r="M214" t="str">
            <v xml:space="preserve"> </v>
          </cell>
          <cell r="N214" t="str">
            <v>bamgt</v>
          </cell>
          <cell r="O214" t="str">
            <v>40</v>
          </cell>
          <cell r="P214" t="str">
            <v>600000A  610000   999999999999999999999999999999999999999999999999999999</v>
          </cell>
          <cell r="Q214" t="str">
            <v xml:space="preserve">none     </v>
          </cell>
          <cell r="R214" t="str">
            <v>RollFCST-Working Version</v>
          </cell>
          <cell r="S214" t="str">
            <v>RollFCST-Working Version</v>
          </cell>
          <cell r="T214" t="str">
            <v xml:space="preserve"> </v>
          </cell>
          <cell r="U214" t="str">
            <v xml:space="preserve"> </v>
          </cell>
          <cell r="V214" t="str">
            <v>610000</v>
          </cell>
          <cell r="W214" t="str">
            <v>2</v>
          </cell>
          <cell r="X214" t="str">
            <v xml:space="preserve">  Net Occupancy Expense                 </v>
          </cell>
          <cell r="Y214">
            <v>472.87</v>
          </cell>
          <cell r="Z214">
            <v>479.48</v>
          </cell>
          <cell r="AA214">
            <v>444.89</v>
          </cell>
          <cell r="AB214">
            <v>443.89</v>
          </cell>
          <cell r="AC214">
            <v>1841.13</v>
          </cell>
          <cell r="AD214">
            <v>447</v>
          </cell>
          <cell r="AE214">
            <v>447</v>
          </cell>
          <cell r="AF214">
            <v>447</v>
          </cell>
          <cell r="AG214">
            <v>447</v>
          </cell>
          <cell r="AH214">
            <v>1788</v>
          </cell>
          <cell r="AI214" t="str">
            <v xml:space="preserve">U.S. Dollar                   </v>
          </cell>
          <cell r="AJ214" t="str">
            <v xml:space="preserve"> </v>
          </cell>
          <cell r="AK214" t="str">
            <v xml:space="preserve"> </v>
          </cell>
          <cell r="AL214" t="str">
            <v xml:space="preserve"> </v>
          </cell>
          <cell r="AM214" t="str">
            <v xml:space="preserve"> </v>
          </cell>
          <cell r="AN214" t="str">
            <v xml:space="preserve"> </v>
          </cell>
          <cell r="AO214" t="str">
            <v xml:space="preserve"> </v>
          </cell>
          <cell r="AP214" t="str">
            <v xml:space="preserve"> </v>
          </cell>
          <cell r="AQ214" t="str">
            <v xml:space="preserve"> </v>
          </cell>
        </row>
        <row r="215">
          <cell r="A215" t="str">
            <v>FBH.......620000</v>
          </cell>
          <cell r="B215" t="str">
            <v>2004T12</v>
          </cell>
          <cell r="C215" t="str">
            <v xml:space="preserve">TREND    </v>
          </cell>
          <cell r="D215" t="str">
            <v xml:space="preserve">Trend -  QTD Average/Activity                     </v>
          </cell>
          <cell r="E215" t="str">
            <v>Run: 08/07/03 14:02:44</v>
          </cell>
          <cell r="F215" t="str">
            <v>999</v>
          </cell>
          <cell r="G215" t="str">
            <v>100</v>
          </cell>
          <cell r="H215" t="str">
            <v xml:space="preserve">Bank Of America Management Reporting              </v>
          </cell>
          <cell r="I215" t="str">
            <v>001</v>
          </cell>
          <cell r="J215" t="str">
            <v>FBH.......</v>
          </cell>
          <cell r="K215" t="str">
            <v xml:space="preserve">Cash Securities Technology                        </v>
          </cell>
          <cell r="L215" t="str">
            <v xml:space="preserve"> </v>
          </cell>
          <cell r="M215" t="str">
            <v xml:space="preserve"> </v>
          </cell>
          <cell r="N215" t="str">
            <v>bamgt</v>
          </cell>
          <cell r="O215" t="str">
            <v>40</v>
          </cell>
          <cell r="P215" t="str">
            <v>600000A  620000   999999999999999999999999999999999999999999999999999999</v>
          </cell>
          <cell r="Q215" t="str">
            <v xml:space="preserve">none     </v>
          </cell>
          <cell r="R215" t="str">
            <v>RollFCST-Working Version</v>
          </cell>
          <cell r="S215" t="str">
            <v>RollFCST-Working Version</v>
          </cell>
          <cell r="T215" t="str">
            <v xml:space="preserve"> </v>
          </cell>
          <cell r="U215" t="str">
            <v xml:space="preserve"> </v>
          </cell>
          <cell r="V215" t="str">
            <v>620000</v>
          </cell>
          <cell r="W215" t="str">
            <v>2</v>
          </cell>
          <cell r="X215" t="str">
            <v xml:space="preserve">  Furniture &amp; Equipment                 </v>
          </cell>
          <cell r="Y215">
            <v>538.23</v>
          </cell>
          <cell r="Z215">
            <v>587.6</v>
          </cell>
          <cell r="AA215">
            <v>779.17</v>
          </cell>
          <cell r="AB215">
            <v>238.71</v>
          </cell>
          <cell r="AC215">
            <v>2143.71</v>
          </cell>
          <cell r="AD215">
            <v>194</v>
          </cell>
          <cell r="AE215">
            <v>173</v>
          </cell>
          <cell r="AF215">
            <v>162</v>
          </cell>
          <cell r="AG215">
            <v>156</v>
          </cell>
          <cell r="AH215">
            <v>685</v>
          </cell>
          <cell r="AI215" t="str">
            <v xml:space="preserve">U.S. Dollar                   </v>
          </cell>
          <cell r="AJ215" t="str">
            <v xml:space="preserve"> </v>
          </cell>
          <cell r="AK215" t="str">
            <v xml:space="preserve"> </v>
          </cell>
          <cell r="AL215" t="str">
            <v xml:space="preserve"> </v>
          </cell>
          <cell r="AM215" t="str">
            <v xml:space="preserve"> </v>
          </cell>
          <cell r="AN215" t="str">
            <v xml:space="preserve"> </v>
          </cell>
          <cell r="AO215" t="str">
            <v xml:space="preserve"> </v>
          </cell>
          <cell r="AP215" t="str">
            <v xml:space="preserve"> </v>
          </cell>
          <cell r="AQ215" t="str">
            <v xml:space="preserve"> </v>
          </cell>
        </row>
        <row r="216">
          <cell r="A216" t="str">
            <v>FBH.......623000</v>
          </cell>
          <cell r="B216" t="str">
            <v>2004T12</v>
          </cell>
          <cell r="C216" t="str">
            <v xml:space="preserve">TREND    </v>
          </cell>
          <cell r="D216" t="str">
            <v xml:space="preserve">Trend -  QTD Average/Activity                     </v>
          </cell>
          <cell r="E216" t="str">
            <v>Run: 08/07/03 14:02:44</v>
          </cell>
          <cell r="F216" t="str">
            <v>999</v>
          </cell>
          <cell r="G216" t="str">
            <v>100</v>
          </cell>
          <cell r="H216" t="str">
            <v xml:space="preserve">Bank Of America Management Reporting              </v>
          </cell>
          <cell r="I216" t="str">
            <v>001</v>
          </cell>
          <cell r="J216" t="str">
            <v>FBH.......</v>
          </cell>
          <cell r="K216" t="str">
            <v xml:space="preserve">Cash Securities Technology                        </v>
          </cell>
          <cell r="L216" t="str">
            <v xml:space="preserve"> </v>
          </cell>
          <cell r="M216" t="str">
            <v xml:space="preserve"> </v>
          </cell>
          <cell r="N216" t="str">
            <v>bamgt</v>
          </cell>
          <cell r="O216" t="str">
            <v>40</v>
          </cell>
          <cell r="P216" t="str">
            <v>600000A  623000   999999999999999999999999999999999999999999999999999999</v>
          </cell>
          <cell r="Q216" t="str">
            <v xml:space="preserve">none     </v>
          </cell>
          <cell r="R216" t="str">
            <v>RollFCST-Working Version</v>
          </cell>
          <cell r="S216" t="str">
            <v>RollFCST-Working Version</v>
          </cell>
          <cell r="T216" t="str">
            <v xml:space="preserve"> </v>
          </cell>
          <cell r="U216" t="str">
            <v xml:space="preserve"> </v>
          </cell>
          <cell r="V216" t="str">
            <v>623000</v>
          </cell>
          <cell r="W216" t="str">
            <v>2</v>
          </cell>
          <cell r="X216" t="str">
            <v xml:space="preserve">  Marketing &amp; Promotional               </v>
          </cell>
          <cell r="Y216">
            <v>0</v>
          </cell>
          <cell r="Z216">
            <v>-0.05</v>
          </cell>
          <cell r="AA216">
            <v>0</v>
          </cell>
          <cell r="AB216">
            <v>0</v>
          </cell>
          <cell r="AC216">
            <v>-0.05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 t="str">
            <v xml:space="preserve">U.S. Dollar                   </v>
          </cell>
          <cell r="AJ216" t="str">
            <v xml:space="preserve"> </v>
          </cell>
          <cell r="AK216" t="str">
            <v xml:space="preserve"> </v>
          </cell>
          <cell r="AL216" t="str">
            <v xml:space="preserve"> </v>
          </cell>
          <cell r="AM216" t="str">
            <v xml:space="preserve"> </v>
          </cell>
          <cell r="AN216" t="str">
            <v xml:space="preserve"> </v>
          </cell>
          <cell r="AO216" t="str">
            <v xml:space="preserve"> </v>
          </cell>
          <cell r="AP216" t="str">
            <v xml:space="preserve"> </v>
          </cell>
          <cell r="AQ216" t="str">
            <v xml:space="preserve"> </v>
          </cell>
        </row>
        <row r="217">
          <cell r="A217" t="str">
            <v>FBH.......630000</v>
          </cell>
          <cell r="B217" t="str">
            <v>2004T12</v>
          </cell>
          <cell r="C217" t="str">
            <v xml:space="preserve">TREND    </v>
          </cell>
          <cell r="D217" t="str">
            <v xml:space="preserve">Trend -  QTD Average/Activity                     </v>
          </cell>
          <cell r="E217" t="str">
            <v>Run: 08/07/03 14:02:44</v>
          </cell>
          <cell r="F217" t="str">
            <v>999</v>
          </cell>
          <cell r="G217" t="str">
            <v>100</v>
          </cell>
          <cell r="H217" t="str">
            <v xml:space="preserve">Bank Of America Management Reporting              </v>
          </cell>
          <cell r="I217" t="str">
            <v>001</v>
          </cell>
          <cell r="J217" t="str">
            <v>FBH.......</v>
          </cell>
          <cell r="K217" t="str">
            <v xml:space="preserve">Cash Securities Technology                        </v>
          </cell>
          <cell r="L217" t="str">
            <v xml:space="preserve"> </v>
          </cell>
          <cell r="M217" t="str">
            <v xml:space="preserve"> </v>
          </cell>
          <cell r="N217" t="str">
            <v>bamgt</v>
          </cell>
          <cell r="O217" t="str">
            <v>40</v>
          </cell>
          <cell r="P217" t="str">
            <v>600000A  630000   999999999999999999999999999999999999999999999999999999</v>
          </cell>
          <cell r="Q217" t="str">
            <v xml:space="preserve">none     </v>
          </cell>
          <cell r="R217" t="str">
            <v>RollFCST-Working Version</v>
          </cell>
          <cell r="S217" t="str">
            <v>RollFCST-Working Version</v>
          </cell>
          <cell r="T217" t="str">
            <v xml:space="preserve"> </v>
          </cell>
          <cell r="U217" t="str">
            <v xml:space="preserve"> </v>
          </cell>
          <cell r="V217" t="str">
            <v>630000</v>
          </cell>
          <cell r="W217" t="str">
            <v>2</v>
          </cell>
          <cell r="X217" t="str">
            <v xml:space="preserve">  Professional Fees                     </v>
          </cell>
          <cell r="Y217">
            <v>148</v>
          </cell>
          <cell r="Z217">
            <v>239.54</v>
          </cell>
          <cell r="AA217">
            <v>150</v>
          </cell>
          <cell r="AB217">
            <v>36</v>
          </cell>
          <cell r="AC217">
            <v>573.54</v>
          </cell>
          <cell r="AD217">
            <v>5</v>
          </cell>
          <cell r="AE217">
            <v>18</v>
          </cell>
          <cell r="AF217">
            <v>45</v>
          </cell>
          <cell r="AG217">
            <v>7</v>
          </cell>
          <cell r="AH217">
            <v>75</v>
          </cell>
          <cell r="AI217" t="str">
            <v xml:space="preserve">U.S. Dollar                   </v>
          </cell>
          <cell r="AJ217" t="str">
            <v xml:space="preserve"> </v>
          </cell>
          <cell r="AK217" t="str">
            <v xml:space="preserve"> </v>
          </cell>
          <cell r="AL217" t="str">
            <v xml:space="preserve"> </v>
          </cell>
          <cell r="AM217" t="str">
            <v xml:space="preserve"> </v>
          </cell>
          <cell r="AN217" t="str">
            <v xml:space="preserve"> </v>
          </cell>
          <cell r="AO217" t="str">
            <v xml:space="preserve"> </v>
          </cell>
          <cell r="AP217" t="str">
            <v xml:space="preserve"> </v>
          </cell>
          <cell r="AQ217" t="str">
            <v xml:space="preserve"> </v>
          </cell>
        </row>
        <row r="218">
          <cell r="A218" t="str">
            <v>FBH.......651500A</v>
          </cell>
          <cell r="B218" t="str">
            <v>2004T12</v>
          </cell>
          <cell r="C218" t="str">
            <v xml:space="preserve">TREND    </v>
          </cell>
          <cell r="D218" t="str">
            <v xml:space="preserve">Trend -  QTD Average/Activity                     </v>
          </cell>
          <cell r="E218" t="str">
            <v>Run: 08/07/03 14:02:44</v>
          </cell>
          <cell r="F218" t="str">
            <v>999</v>
          </cell>
          <cell r="G218" t="str">
            <v>100</v>
          </cell>
          <cell r="H218" t="str">
            <v xml:space="preserve">Bank Of America Management Reporting              </v>
          </cell>
          <cell r="I218" t="str">
            <v>001</v>
          </cell>
          <cell r="J218" t="str">
            <v>FBH.......</v>
          </cell>
          <cell r="K218" t="str">
            <v xml:space="preserve">Cash Securities Technology                        </v>
          </cell>
          <cell r="L218" t="str">
            <v xml:space="preserve"> </v>
          </cell>
          <cell r="M218" t="str">
            <v xml:space="preserve"> </v>
          </cell>
          <cell r="N218" t="str">
            <v>bamgt</v>
          </cell>
          <cell r="O218" t="str">
            <v>40</v>
          </cell>
          <cell r="P218" t="str">
            <v>600000A  651500A  999999999999999999999999999999999999999999999999999999</v>
          </cell>
          <cell r="Q218" t="str">
            <v xml:space="preserve">none     </v>
          </cell>
          <cell r="R218" t="str">
            <v>RollFCST-Working Version</v>
          </cell>
          <cell r="S218" t="str">
            <v>RollFCST-Working Version</v>
          </cell>
          <cell r="T218" t="str">
            <v xml:space="preserve"> </v>
          </cell>
          <cell r="U218" t="str">
            <v xml:space="preserve"> </v>
          </cell>
          <cell r="V218" t="str">
            <v>651500A</v>
          </cell>
          <cell r="W218" t="str">
            <v>2</v>
          </cell>
          <cell r="X218" t="str">
            <v xml:space="preserve">  Direct Processing Expense             </v>
          </cell>
          <cell r="Y218">
            <v>352.41</v>
          </cell>
          <cell r="Z218">
            <v>856.54</v>
          </cell>
          <cell r="AA218">
            <v>402.97</v>
          </cell>
          <cell r="AB218">
            <v>549.41</v>
          </cell>
          <cell r="AC218">
            <v>2161.33</v>
          </cell>
          <cell r="AD218">
            <v>785</v>
          </cell>
          <cell r="AE218">
            <v>625</v>
          </cell>
          <cell r="AF218">
            <v>282</v>
          </cell>
          <cell r="AG218">
            <v>509</v>
          </cell>
          <cell r="AH218">
            <v>2201</v>
          </cell>
          <cell r="AI218" t="str">
            <v xml:space="preserve">U.S. Dollar                   </v>
          </cell>
          <cell r="AJ218" t="str">
            <v xml:space="preserve"> </v>
          </cell>
          <cell r="AK218" t="str">
            <v xml:space="preserve"> </v>
          </cell>
          <cell r="AL218" t="str">
            <v xml:space="preserve"> </v>
          </cell>
          <cell r="AM218" t="str">
            <v xml:space="preserve"> </v>
          </cell>
          <cell r="AN218" t="str">
            <v xml:space="preserve"> </v>
          </cell>
          <cell r="AO218" t="str">
            <v xml:space="preserve"> </v>
          </cell>
          <cell r="AP218" t="str">
            <v xml:space="preserve"> </v>
          </cell>
          <cell r="AQ218" t="str">
            <v xml:space="preserve"> </v>
          </cell>
        </row>
        <row r="219">
          <cell r="A219" t="str">
            <v>FBH.......660000A</v>
          </cell>
          <cell r="B219" t="str">
            <v>2004T12</v>
          </cell>
          <cell r="C219" t="str">
            <v xml:space="preserve">TREND    </v>
          </cell>
          <cell r="D219" t="str">
            <v xml:space="preserve">Trend -  QTD Average/Activity                     </v>
          </cell>
          <cell r="E219" t="str">
            <v>Run: 08/07/03 14:02:44</v>
          </cell>
          <cell r="F219" t="str">
            <v>999</v>
          </cell>
          <cell r="G219" t="str">
            <v>100</v>
          </cell>
          <cell r="H219" t="str">
            <v xml:space="preserve">Bank Of America Management Reporting              </v>
          </cell>
          <cell r="I219" t="str">
            <v>001</v>
          </cell>
          <cell r="J219" t="str">
            <v>FBH.......</v>
          </cell>
          <cell r="K219" t="str">
            <v xml:space="preserve">Cash Securities Technology                        </v>
          </cell>
          <cell r="L219" t="str">
            <v xml:space="preserve"> </v>
          </cell>
          <cell r="M219" t="str">
            <v xml:space="preserve"> </v>
          </cell>
          <cell r="N219" t="str">
            <v>bamgt</v>
          </cell>
          <cell r="O219" t="str">
            <v>40</v>
          </cell>
          <cell r="P219" t="str">
            <v>600000A  660000A  999999999999999999999999999999999999999999999999999999</v>
          </cell>
          <cell r="Q219" t="str">
            <v xml:space="preserve">none     </v>
          </cell>
          <cell r="R219" t="str">
            <v>RollFCST-Working Version</v>
          </cell>
          <cell r="S219" t="str">
            <v>RollFCST-Working Version</v>
          </cell>
          <cell r="T219" t="str">
            <v xml:space="preserve"> </v>
          </cell>
          <cell r="U219" t="str">
            <v xml:space="preserve"> </v>
          </cell>
          <cell r="V219" t="str">
            <v>660000A</v>
          </cell>
          <cell r="W219" t="str">
            <v>2</v>
          </cell>
          <cell r="X219" t="str">
            <v xml:space="preserve">  Telecommunications                    </v>
          </cell>
          <cell r="Y219">
            <v>110.99</v>
          </cell>
          <cell r="Z219">
            <v>71.209999999999994</v>
          </cell>
          <cell r="AA219">
            <v>77.819999999999993</v>
          </cell>
          <cell r="AB219">
            <v>74.819999999999993</v>
          </cell>
          <cell r="AC219">
            <v>334.84</v>
          </cell>
          <cell r="AD219">
            <v>72</v>
          </cell>
          <cell r="AE219">
            <v>51</v>
          </cell>
          <cell r="AF219">
            <v>67</v>
          </cell>
          <cell r="AG219">
            <v>67</v>
          </cell>
          <cell r="AH219">
            <v>257</v>
          </cell>
          <cell r="AI219" t="str">
            <v xml:space="preserve">U.S. Dollar                   </v>
          </cell>
          <cell r="AJ219" t="str">
            <v xml:space="preserve"> </v>
          </cell>
          <cell r="AK219" t="str">
            <v xml:space="preserve"> </v>
          </cell>
          <cell r="AL219" t="str">
            <v xml:space="preserve"> </v>
          </cell>
          <cell r="AM219" t="str">
            <v xml:space="preserve"> </v>
          </cell>
          <cell r="AN219" t="str">
            <v xml:space="preserve"> </v>
          </cell>
          <cell r="AO219" t="str">
            <v xml:space="preserve"> </v>
          </cell>
          <cell r="AP219" t="str">
            <v xml:space="preserve"> </v>
          </cell>
          <cell r="AQ219" t="str">
            <v xml:space="preserve"> </v>
          </cell>
        </row>
        <row r="220">
          <cell r="A220" t="str">
            <v>FBH.......663000</v>
          </cell>
          <cell r="B220" t="str">
            <v>2004T12</v>
          </cell>
          <cell r="C220" t="str">
            <v xml:space="preserve">TREND    </v>
          </cell>
          <cell r="D220" t="str">
            <v xml:space="preserve">Trend -  QTD Average/Activity                     </v>
          </cell>
          <cell r="E220" t="str">
            <v>Run: 08/07/03 14:02:44</v>
          </cell>
          <cell r="F220" t="str">
            <v>999</v>
          </cell>
          <cell r="G220" t="str">
            <v>100</v>
          </cell>
          <cell r="H220" t="str">
            <v xml:space="preserve">Bank Of America Management Reporting              </v>
          </cell>
          <cell r="I220" t="str">
            <v>001</v>
          </cell>
          <cell r="J220" t="str">
            <v>FBH.......</v>
          </cell>
          <cell r="K220" t="str">
            <v xml:space="preserve">Cash Securities Technology                        </v>
          </cell>
          <cell r="L220" t="str">
            <v xml:space="preserve"> </v>
          </cell>
          <cell r="M220" t="str">
            <v xml:space="preserve"> </v>
          </cell>
          <cell r="N220" t="str">
            <v>bamgt</v>
          </cell>
          <cell r="O220" t="str">
            <v>40</v>
          </cell>
          <cell r="P220" t="str">
            <v>600000A  662999B  662999C  663000   999999999999999999999999999999999999</v>
          </cell>
          <cell r="Q220" t="str">
            <v xml:space="preserve">none     </v>
          </cell>
          <cell r="R220" t="str">
            <v>RollFCST-Working Version</v>
          </cell>
          <cell r="S220" t="str">
            <v>RollFCST-Working Version</v>
          </cell>
          <cell r="T220" t="str">
            <v xml:space="preserve"> </v>
          </cell>
          <cell r="U220" t="str">
            <v xml:space="preserve"> </v>
          </cell>
          <cell r="V220" t="str">
            <v>663000</v>
          </cell>
          <cell r="W220" t="str">
            <v>4</v>
          </cell>
          <cell r="X220" t="str">
            <v xml:space="preserve">      Supplies                          </v>
          </cell>
          <cell r="Y220">
            <v>1</v>
          </cell>
          <cell r="Z220">
            <v>1</v>
          </cell>
          <cell r="AA220">
            <v>44</v>
          </cell>
          <cell r="AB220">
            <v>55</v>
          </cell>
          <cell r="AC220">
            <v>101</v>
          </cell>
          <cell r="AD220">
            <v>6</v>
          </cell>
          <cell r="AE220">
            <v>5</v>
          </cell>
          <cell r="AF220">
            <v>5</v>
          </cell>
          <cell r="AG220">
            <v>8</v>
          </cell>
          <cell r="AH220">
            <v>24</v>
          </cell>
          <cell r="AI220" t="str">
            <v xml:space="preserve">U.S. Dollar                   </v>
          </cell>
          <cell r="AJ220" t="str">
            <v xml:space="preserve"> </v>
          </cell>
          <cell r="AK220" t="str">
            <v xml:space="preserve"> </v>
          </cell>
          <cell r="AL220" t="str">
            <v xml:space="preserve"> </v>
          </cell>
          <cell r="AM220" t="str">
            <v xml:space="preserve"> </v>
          </cell>
          <cell r="AN220" t="str">
            <v xml:space="preserve"> </v>
          </cell>
          <cell r="AO220" t="str">
            <v xml:space="preserve"> </v>
          </cell>
          <cell r="AP220" t="str">
            <v xml:space="preserve"> </v>
          </cell>
          <cell r="AQ220" t="str">
            <v xml:space="preserve"> </v>
          </cell>
        </row>
        <row r="221">
          <cell r="A221" t="str">
            <v>FBH.......664500</v>
          </cell>
          <cell r="B221" t="str">
            <v>2004T12</v>
          </cell>
          <cell r="C221" t="str">
            <v xml:space="preserve">TREND    </v>
          </cell>
          <cell r="D221" t="str">
            <v xml:space="preserve">Trend -  QTD Average/Activity                     </v>
          </cell>
          <cell r="E221" t="str">
            <v>Run: 08/07/03 14:02:44</v>
          </cell>
          <cell r="F221" t="str">
            <v>999</v>
          </cell>
          <cell r="G221" t="str">
            <v>100</v>
          </cell>
          <cell r="H221" t="str">
            <v xml:space="preserve">Bank Of America Management Reporting              </v>
          </cell>
          <cell r="I221" t="str">
            <v>001</v>
          </cell>
          <cell r="J221" t="str">
            <v>FBH.......</v>
          </cell>
          <cell r="K221" t="str">
            <v xml:space="preserve">Cash Securities Technology                        </v>
          </cell>
          <cell r="L221" t="str">
            <v xml:space="preserve"> </v>
          </cell>
          <cell r="M221" t="str">
            <v xml:space="preserve"> </v>
          </cell>
          <cell r="N221" t="str">
            <v>bamgt</v>
          </cell>
          <cell r="O221" t="str">
            <v>40</v>
          </cell>
          <cell r="P221" t="str">
            <v>600000A  662999B  662999C  664500   999999999999999999999999999999999999</v>
          </cell>
          <cell r="Q221" t="str">
            <v xml:space="preserve">none     </v>
          </cell>
          <cell r="R221" t="str">
            <v>RollFCST-Working Version</v>
          </cell>
          <cell r="S221" t="str">
            <v>RollFCST-Working Version</v>
          </cell>
          <cell r="T221" t="str">
            <v xml:space="preserve"> </v>
          </cell>
          <cell r="U221" t="str">
            <v xml:space="preserve"> </v>
          </cell>
          <cell r="V221" t="str">
            <v>664500</v>
          </cell>
          <cell r="W221" t="str">
            <v>4</v>
          </cell>
          <cell r="X221" t="str">
            <v xml:space="preserve">      Postage And Courier               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>
            <v>1</v>
          </cell>
          <cell r="AI221" t="str">
            <v xml:space="preserve">U.S. Dollar                   </v>
          </cell>
          <cell r="AJ221" t="str">
            <v xml:space="preserve"> </v>
          </cell>
          <cell r="AK221" t="str">
            <v xml:space="preserve"> </v>
          </cell>
          <cell r="AL221" t="str">
            <v xml:space="preserve"> </v>
          </cell>
          <cell r="AM221" t="str">
            <v xml:space="preserve"> </v>
          </cell>
          <cell r="AN221" t="str">
            <v xml:space="preserve"> </v>
          </cell>
          <cell r="AO221" t="str">
            <v xml:space="preserve"> </v>
          </cell>
          <cell r="AP221" t="str">
            <v xml:space="preserve"> </v>
          </cell>
          <cell r="AQ221" t="str">
            <v xml:space="preserve"> </v>
          </cell>
        </row>
        <row r="222">
          <cell r="A222" t="str">
            <v>FBH.......665499F</v>
          </cell>
          <cell r="B222" t="str">
            <v>2004T12</v>
          </cell>
          <cell r="C222" t="str">
            <v xml:space="preserve">TREND    </v>
          </cell>
          <cell r="D222" t="str">
            <v xml:space="preserve">Trend -  QTD Average/Activity                     </v>
          </cell>
          <cell r="E222" t="str">
            <v>Run: 08/07/03 14:02:44</v>
          </cell>
          <cell r="F222" t="str">
            <v>999</v>
          </cell>
          <cell r="G222" t="str">
            <v>100</v>
          </cell>
          <cell r="H222" t="str">
            <v xml:space="preserve">Bank Of America Management Reporting              </v>
          </cell>
          <cell r="I222" t="str">
            <v>001</v>
          </cell>
          <cell r="J222" t="str">
            <v>FBH.......</v>
          </cell>
          <cell r="K222" t="str">
            <v xml:space="preserve">Cash Securities Technology                        </v>
          </cell>
          <cell r="L222" t="str">
            <v xml:space="preserve"> </v>
          </cell>
          <cell r="M222" t="str">
            <v xml:space="preserve"> </v>
          </cell>
          <cell r="N222" t="str">
            <v>bamgt</v>
          </cell>
          <cell r="O222" t="str">
            <v>40</v>
          </cell>
          <cell r="P222" t="str">
            <v>600000A  662999B  662999C  665499B  665499D  665499F  999999999999999999</v>
          </cell>
          <cell r="Q222" t="str">
            <v xml:space="preserve">none     </v>
          </cell>
          <cell r="R222" t="str">
            <v>RollFCST-Working Version</v>
          </cell>
          <cell r="S222" t="str">
            <v>RollFCST-Working Version</v>
          </cell>
          <cell r="T222" t="str">
            <v xml:space="preserve"> </v>
          </cell>
          <cell r="U222" t="str">
            <v xml:space="preserve"> </v>
          </cell>
          <cell r="V222" t="str">
            <v>665499F</v>
          </cell>
          <cell r="W222" t="str">
            <v>6</v>
          </cell>
          <cell r="X222" t="str">
            <v xml:space="preserve">          Relocation Expense            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140</v>
          </cell>
          <cell r="AE222">
            <v>47</v>
          </cell>
          <cell r="AF222">
            <v>47</v>
          </cell>
          <cell r="AG222">
            <v>47</v>
          </cell>
          <cell r="AH222">
            <v>281</v>
          </cell>
          <cell r="AI222" t="str">
            <v xml:space="preserve">U.S. Dollar                   </v>
          </cell>
          <cell r="AJ222" t="str">
            <v xml:space="preserve"> </v>
          </cell>
          <cell r="AK222" t="str">
            <v xml:space="preserve"> </v>
          </cell>
          <cell r="AL222" t="str">
            <v xml:space="preserve"> </v>
          </cell>
          <cell r="AM222" t="str">
            <v xml:space="preserve"> </v>
          </cell>
          <cell r="AN222" t="str">
            <v xml:space="preserve"> </v>
          </cell>
          <cell r="AO222" t="str">
            <v xml:space="preserve"> </v>
          </cell>
          <cell r="AP222" t="str">
            <v xml:space="preserve"> </v>
          </cell>
          <cell r="AQ222" t="str">
            <v xml:space="preserve"> </v>
          </cell>
        </row>
        <row r="223">
          <cell r="A223" t="str">
            <v>FBH.......665499J</v>
          </cell>
          <cell r="B223" t="str">
            <v>2004T12</v>
          </cell>
          <cell r="C223" t="str">
            <v xml:space="preserve">TREND    </v>
          </cell>
          <cell r="D223" t="str">
            <v xml:space="preserve">Trend -  QTD Average/Activity                     </v>
          </cell>
          <cell r="E223" t="str">
            <v>Run: 08/07/03 14:02:44</v>
          </cell>
          <cell r="F223" t="str">
            <v>999</v>
          </cell>
          <cell r="G223" t="str">
            <v>100</v>
          </cell>
          <cell r="H223" t="str">
            <v xml:space="preserve">Bank Of America Management Reporting              </v>
          </cell>
          <cell r="I223" t="str">
            <v>001</v>
          </cell>
          <cell r="J223" t="str">
            <v>FBH.......</v>
          </cell>
          <cell r="K223" t="str">
            <v xml:space="preserve">Cash Securities Technology                        </v>
          </cell>
          <cell r="L223" t="str">
            <v xml:space="preserve"> </v>
          </cell>
          <cell r="M223" t="str">
            <v xml:space="preserve"> </v>
          </cell>
          <cell r="N223" t="str">
            <v>bamgt</v>
          </cell>
          <cell r="O223" t="str">
            <v>40</v>
          </cell>
          <cell r="P223" t="str">
            <v>600000A  662999B  662999C  665499B  665499D  665499H  665499J  999999999</v>
          </cell>
          <cell r="Q223" t="str">
            <v xml:space="preserve">none     </v>
          </cell>
          <cell r="R223" t="str">
            <v>RollFCST-Working Version</v>
          </cell>
          <cell r="S223" t="str">
            <v>RollFCST-Working Version</v>
          </cell>
          <cell r="T223" t="str">
            <v xml:space="preserve"> </v>
          </cell>
          <cell r="U223" t="str">
            <v xml:space="preserve"> </v>
          </cell>
          <cell r="V223" t="str">
            <v>665499J</v>
          </cell>
          <cell r="W223" t="str">
            <v>7</v>
          </cell>
          <cell r="X223" t="str">
            <v xml:space="preserve">            Employee Training &amp; Seminars</v>
          </cell>
          <cell r="Y223">
            <v>27</v>
          </cell>
          <cell r="Z223">
            <v>44</v>
          </cell>
          <cell r="AA223">
            <v>44</v>
          </cell>
          <cell r="AB223">
            <v>32</v>
          </cell>
          <cell r="AC223">
            <v>147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 t="str">
            <v xml:space="preserve">U.S. Dollar                   </v>
          </cell>
          <cell r="AJ223" t="str">
            <v xml:space="preserve"> </v>
          </cell>
          <cell r="AK223" t="str">
            <v xml:space="preserve"> </v>
          </cell>
          <cell r="AL223" t="str">
            <v xml:space="preserve"> </v>
          </cell>
          <cell r="AM223" t="str">
            <v xml:space="preserve"> </v>
          </cell>
          <cell r="AN223" t="str">
            <v xml:space="preserve"> </v>
          </cell>
          <cell r="AO223" t="str">
            <v xml:space="preserve"> </v>
          </cell>
          <cell r="AP223" t="str">
            <v xml:space="preserve"> </v>
          </cell>
          <cell r="AQ223" t="str">
            <v xml:space="preserve"> </v>
          </cell>
        </row>
        <row r="224">
          <cell r="A224" t="str">
            <v>FBH.......665499H</v>
          </cell>
          <cell r="B224" t="str">
            <v>2004T12</v>
          </cell>
          <cell r="C224" t="str">
            <v xml:space="preserve">TREND    </v>
          </cell>
          <cell r="D224" t="str">
            <v xml:space="preserve">Trend -  QTD Average/Activity                     </v>
          </cell>
          <cell r="E224" t="str">
            <v>Run: 08/07/03 14:02:44</v>
          </cell>
          <cell r="F224" t="str">
            <v>999</v>
          </cell>
          <cell r="G224" t="str">
            <v>100</v>
          </cell>
          <cell r="H224" t="str">
            <v xml:space="preserve">Bank Of America Management Reporting              </v>
          </cell>
          <cell r="I224" t="str">
            <v>001</v>
          </cell>
          <cell r="J224" t="str">
            <v>FBH.......</v>
          </cell>
          <cell r="K224" t="str">
            <v xml:space="preserve">Cash Securities Technology                        </v>
          </cell>
          <cell r="L224" t="str">
            <v xml:space="preserve"> </v>
          </cell>
          <cell r="M224" t="str">
            <v xml:space="preserve"> </v>
          </cell>
          <cell r="N224" t="str">
            <v>bamgt</v>
          </cell>
          <cell r="O224" t="str">
            <v>40</v>
          </cell>
          <cell r="P224" t="str">
            <v>600000A  662999B  662999C  665499B  665499D  665499H  999999999999999999</v>
          </cell>
          <cell r="Q224" t="str">
            <v xml:space="preserve">none     </v>
          </cell>
          <cell r="R224" t="str">
            <v>RollFCST-Working Version</v>
          </cell>
          <cell r="S224" t="str">
            <v>RollFCST-Working Version</v>
          </cell>
          <cell r="T224" t="str">
            <v xml:space="preserve"> </v>
          </cell>
          <cell r="U224" t="str">
            <v xml:space="preserve"> </v>
          </cell>
          <cell r="V224" t="str">
            <v>665499H</v>
          </cell>
          <cell r="W224" t="str">
            <v>6</v>
          </cell>
          <cell r="X224" t="str">
            <v xml:space="preserve">          Other Employee Expense        </v>
          </cell>
          <cell r="Y224">
            <v>27</v>
          </cell>
          <cell r="Z224">
            <v>44</v>
          </cell>
          <cell r="AA224">
            <v>44</v>
          </cell>
          <cell r="AB224">
            <v>32</v>
          </cell>
          <cell r="AC224">
            <v>147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 t="str">
            <v xml:space="preserve">U.S. Dollar                   </v>
          </cell>
          <cell r="AJ224" t="str">
            <v xml:space="preserve"> </v>
          </cell>
          <cell r="AK224" t="str">
            <v xml:space="preserve"> </v>
          </cell>
          <cell r="AL224" t="str">
            <v xml:space="preserve"> </v>
          </cell>
          <cell r="AM224" t="str">
            <v xml:space="preserve"> </v>
          </cell>
          <cell r="AN224" t="str">
            <v xml:space="preserve"> </v>
          </cell>
          <cell r="AO224" t="str">
            <v xml:space="preserve"> </v>
          </cell>
          <cell r="AP224" t="str">
            <v xml:space="preserve"> </v>
          </cell>
          <cell r="AQ224" t="str">
            <v xml:space="preserve"> </v>
          </cell>
        </row>
        <row r="225">
          <cell r="A225" t="str">
            <v>FBH.......665499D</v>
          </cell>
          <cell r="B225" t="str">
            <v>2004T12</v>
          </cell>
          <cell r="C225" t="str">
            <v xml:space="preserve">TREND    </v>
          </cell>
          <cell r="D225" t="str">
            <v xml:space="preserve">Trend -  QTD Average/Activity                     </v>
          </cell>
          <cell r="E225" t="str">
            <v>Run: 08/07/03 14:02:44</v>
          </cell>
          <cell r="F225" t="str">
            <v>999</v>
          </cell>
          <cell r="G225" t="str">
            <v>100</v>
          </cell>
          <cell r="H225" t="str">
            <v xml:space="preserve">Bank Of America Management Reporting              </v>
          </cell>
          <cell r="I225" t="str">
            <v>001</v>
          </cell>
          <cell r="J225" t="str">
            <v>FBH.......</v>
          </cell>
          <cell r="K225" t="str">
            <v xml:space="preserve">Cash Securities Technology                        </v>
          </cell>
          <cell r="L225" t="str">
            <v xml:space="preserve"> </v>
          </cell>
          <cell r="M225" t="str">
            <v xml:space="preserve"> </v>
          </cell>
          <cell r="N225" t="str">
            <v>bamgt</v>
          </cell>
          <cell r="O225" t="str">
            <v>40</v>
          </cell>
          <cell r="P225" t="str">
            <v>600000A  662999B  662999C  665499B  665499D  999999999999999999999999999</v>
          </cell>
          <cell r="Q225" t="str">
            <v xml:space="preserve">none     </v>
          </cell>
          <cell r="R225" t="str">
            <v>RollFCST-Working Version</v>
          </cell>
          <cell r="S225" t="str">
            <v>RollFCST-Working Version</v>
          </cell>
          <cell r="T225" t="str">
            <v xml:space="preserve"> </v>
          </cell>
          <cell r="U225" t="str">
            <v xml:space="preserve"> </v>
          </cell>
          <cell r="V225" t="str">
            <v>665499D</v>
          </cell>
          <cell r="W225" t="str">
            <v>5</v>
          </cell>
          <cell r="X225" t="str">
            <v xml:space="preserve">        Employee Expense                </v>
          </cell>
          <cell r="Y225">
            <v>27</v>
          </cell>
          <cell r="Z225">
            <v>44</v>
          </cell>
          <cell r="AA225">
            <v>44</v>
          </cell>
          <cell r="AB225">
            <v>32</v>
          </cell>
          <cell r="AC225">
            <v>147</v>
          </cell>
          <cell r="AD225">
            <v>140</v>
          </cell>
          <cell r="AE225">
            <v>47</v>
          </cell>
          <cell r="AF225">
            <v>47</v>
          </cell>
          <cell r="AG225">
            <v>47</v>
          </cell>
          <cell r="AH225">
            <v>281</v>
          </cell>
          <cell r="AI225" t="str">
            <v xml:space="preserve">U.S. Dollar                   </v>
          </cell>
          <cell r="AJ225" t="str">
            <v xml:space="preserve"> </v>
          </cell>
          <cell r="AK225" t="str">
            <v xml:space="preserve"> </v>
          </cell>
          <cell r="AL225" t="str">
            <v xml:space="preserve"> </v>
          </cell>
          <cell r="AM225" t="str">
            <v xml:space="preserve"> </v>
          </cell>
          <cell r="AN225" t="str">
            <v xml:space="preserve"> </v>
          </cell>
          <cell r="AO225" t="str">
            <v xml:space="preserve"> </v>
          </cell>
          <cell r="AP225" t="str">
            <v xml:space="preserve"> </v>
          </cell>
          <cell r="AQ225" t="str">
            <v xml:space="preserve"> </v>
          </cell>
        </row>
        <row r="226">
          <cell r="A226" t="str">
            <v>FBH.......665499B</v>
          </cell>
          <cell r="B226" t="str">
            <v>2004T12</v>
          </cell>
          <cell r="C226" t="str">
            <v xml:space="preserve">TREND    </v>
          </cell>
          <cell r="D226" t="str">
            <v xml:space="preserve">Trend -  QTD Average/Activity                     </v>
          </cell>
          <cell r="E226" t="str">
            <v>Run: 08/07/03 14:02:44</v>
          </cell>
          <cell r="F226" t="str">
            <v>999</v>
          </cell>
          <cell r="G226" t="str">
            <v>100</v>
          </cell>
          <cell r="H226" t="str">
            <v xml:space="preserve">Bank Of America Management Reporting              </v>
          </cell>
          <cell r="I226" t="str">
            <v>001</v>
          </cell>
          <cell r="J226" t="str">
            <v>FBH.......</v>
          </cell>
          <cell r="K226" t="str">
            <v xml:space="preserve">Cash Securities Technology                        </v>
          </cell>
          <cell r="L226" t="str">
            <v xml:space="preserve"> </v>
          </cell>
          <cell r="M226" t="str">
            <v xml:space="preserve"> </v>
          </cell>
          <cell r="N226" t="str">
            <v>bamgt</v>
          </cell>
          <cell r="O226" t="str">
            <v>40</v>
          </cell>
          <cell r="P226" t="str">
            <v>600000A  662999B  662999C  665499B  999999999999999999999999999999999999</v>
          </cell>
          <cell r="Q226" t="str">
            <v xml:space="preserve">none     </v>
          </cell>
          <cell r="R226" t="str">
            <v>RollFCST-Working Version</v>
          </cell>
          <cell r="S226" t="str">
            <v>RollFCST-Working Version</v>
          </cell>
          <cell r="T226" t="str">
            <v xml:space="preserve"> </v>
          </cell>
          <cell r="U226" t="str">
            <v xml:space="preserve"> </v>
          </cell>
          <cell r="V226" t="str">
            <v>665499B</v>
          </cell>
          <cell r="W226" t="str">
            <v>4</v>
          </cell>
          <cell r="X226" t="str">
            <v xml:space="preserve">      Other Operating Expense           </v>
          </cell>
          <cell r="Y226">
            <v>27</v>
          </cell>
          <cell r="Z226">
            <v>69.790000000000006</v>
          </cell>
          <cell r="AA226">
            <v>45</v>
          </cell>
          <cell r="AB226">
            <v>34</v>
          </cell>
          <cell r="AC226">
            <v>175.79</v>
          </cell>
          <cell r="AD226">
            <v>151</v>
          </cell>
          <cell r="AE226">
            <v>76</v>
          </cell>
          <cell r="AF226">
            <v>102</v>
          </cell>
          <cell r="AG226">
            <v>71</v>
          </cell>
          <cell r="AH226">
            <v>400</v>
          </cell>
          <cell r="AI226" t="str">
            <v xml:space="preserve">U.S. Dollar                   </v>
          </cell>
          <cell r="AJ226" t="str">
            <v xml:space="preserve"> </v>
          </cell>
          <cell r="AK226" t="str">
            <v xml:space="preserve"> </v>
          </cell>
          <cell r="AL226" t="str">
            <v xml:space="preserve"> </v>
          </cell>
          <cell r="AM226" t="str">
            <v xml:space="preserve"> </v>
          </cell>
          <cell r="AN226" t="str">
            <v xml:space="preserve"> </v>
          </cell>
          <cell r="AO226" t="str">
            <v xml:space="preserve"> </v>
          </cell>
          <cell r="AP226" t="str">
            <v xml:space="preserve"> </v>
          </cell>
          <cell r="AQ226" t="str">
            <v xml:space="preserve"> </v>
          </cell>
        </row>
        <row r="227">
          <cell r="A227" t="str">
            <v>FBH.......670200</v>
          </cell>
          <cell r="B227" t="str">
            <v>2004T12</v>
          </cell>
          <cell r="C227" t="str">
            <v xml:space="preserve">TREND    </v>
          </cell>
          <cell r="D227" t="str">
            <v xml:space="preserve">Trend -  QTD Average/Activity                     </v>
          </cell>
          <cell r="E227" t="str">
            <v>Run: 08/07/03 14:02:44</v>
          </cell>
          <cell r="F227" t="str">
            <v>999</v>
          </cell>
          <cell r="G227" t="str">
            <v>100</v>
          </cell>
          <cell r="H227" t="str">
            <v xml:space="preserve">Bank Of America Management Reporting              </v>
          </cell>
          <cell r="I227" t="str">
            <v>001</v>
          </cell>
          <cell r="J227" t="str">
            <v>FBH.......</v>
          </cell>
          <cell r="K227" t="str">
            <v xml:space="preserve">Cash Securities Technology                        </v>
          </cell>
          <cell r="L227" t="str">
            <v xml:space="preserve"> </v>
          </cell>
          <cell r="M227" t="str">
            <v xml:space="preserve"> </v>
          </cell>
          <cell r="N227" t="str">
            <v>bamgt</v>
          </cell>
          <cell r="O227" t="str">
            <v>40</v>
          </cell>
          <cell r="P227" t="str">
            <v>600000A  662999B  670000B  670200   999999999999999999999999999999999999</v>
          </cell>
          <cell r="Q227" t="str">
            <v xml:space="preserve">none     </v>
          </cell>
          <cell r="R227" t="str">
            <v>RollFCST-Working Version</v>
          </cell>
          <cell r="S227" t="str">
            <v>RollFCST-Working Version</v>
          </cell>
          <cell r="T227" t="str">
            <v xml:space="preserve"> </v>
          </cell>
          <cell r="U227" t="str">
            <v xml:space="preserve"> </v>
          </cell>
          <cell r="V227" t="str">
            <v>670200</v>
          </cell>
          <cell r="W227" t="str">
            <v>4</v>
          </cell>
          <cell r="X227" t="str">
            <v xml:space="preserve">      Travel                            </v>
          </cell>
          <cell r="Y227">
            <v>60</v>
          </cell>
          <cell r="Z227">
            <v>80</v>
          </cell>
          <cell r="AA227">
            <v>76</v>
          </cell>
          <cell r="AB227">
            <v>65</v>
          </cell>
          <cell r="AC227">
            <v>281</v>
          </cell>
          <cell r="AD227">
            <v>37</v>
          </cell>
          <cell r="AE227">
            <v>61</v>
          </cell>
          <cell r="AF227">
            <v>62</v>
          </cell>
          <cell r="AG227">
            <v>60</v>
          </cell>
          <cell r="AH227">
            <v>220</v>
          </cell>
          <cell r="AI227" t="str">
            <v xml:space="preserve">U.S. Dollar                   </v>
          </cell>
          <cell r="AJ227" t="str">
            <v xml:space="preserve"> </v>
          </cell>
          <cell r="AK227" t="str">
            <v xml:space="preserve"> </v>
          </cell>
          <cell r="AL227" t="str">
            <v xml:space="preserve"> </v>
          </cell>
          <cell r="AM227" t="str">
            <v xml:space="preserve"> </v>
          </cell>
          <cell r="AN227" t="str">
            <v xml:space="preserve"> </v>
          </cell>
          <cell r="AO227" t="str">
            <v xml:space="preserve"> </v>
          </cell>
          <cell r="AP227" t="str">
            <v xml:space="preserve"> </v>
          </cell>
          <cell r="AQ227" t="str">
            <v xml:space="preserve"> </v>
          </cell>
        </row>
        <row r="228">
          <cell r="A228" t="str">
            <v>FBH.......670800</v>
          </cell>
          <cell r="B228" t="str">
            <v>2004T12</v>
          </cell>
          <cell r="C228" t="str">
            <v xml:space="preserve">TREND    </v>
          </cell>
          <cell r="D228" t="str">
            <v xml:space="preserve">Trend -  QTD Average/Activity                     </v>
          </cell>
          <cell r="E228" t="str">
            <v>Run: 08/07/03 14:02:44</v>
          </cell>
          <cell r="F228" t="str">
            <v>999</v>
          </cell>
          <cell r="G228" t="str">
            <v>100</v>
          </cell>
          <cell r="H228" t="str">
            <v xml:space="preserve">Bank Of America Management Reporting              </v>
          </cell>
          <cell r="I228" t="str">
            <v>001</v>
          </cell>
          <cell r="J228" t="str">
            <v>FBH.......</v>
          </cell>
          <cell r="K228" t="str">
            <v xml:space="preserve">Cash Securities Technology                        </v>
          </cell>
          <cell r="L228" t="str">
            <v xml:space="preserve"> </v>
          </cell>
          <cell r="M228" t="str">
            <v xml:space="preserve"> </v>
          </cell>
          <cell r="N228" t="str">
            <v>bamgt</v>
          </cell>
          <cell r="O228" t="str">
            <v>40</v>
          </cell>
          <cell r="P228" t="str">
            <v>600000A  662999B  670000B  670800   999999999999999999999999999999999999</v>
          </cell>
          <cell r="Q228" t="str">
            <v xml:space="preserve">none     </v>
          </cell>
          <cell r="R228" t="str">
            <v>RollFCST-Working Version</v>
          </cell>
          <cell r="S228" t="str">
            <v>RollFCST-Working Version</v>
          </cell>
          <cell r="T228" t="str">
            <v xml:space="preserve"> </v>
          </cell>
          <cell r="U228" t="str">
            <v xml:space="preserve"> </v>
          </cell>
          <cell r="V228" t="str">
            <v>670800</v>
          </cell>
          <cell r="W228" t="str">
            <v>4</v>
          </cell>
          <cell r="X228" t="str">
            <v xml:space="preserve">      Taxes Other Than Income           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 t="str">
            <v xml:space="preserve">U.S. Dollar                   </v>
          </cell>
          <cell r="AJ228" t="str">
            <v xml:space="preserve"> </v>
          </cell>
          <cell r="AK228" t="str">
            <v xml:space="preserve"> </v>
          </cell>
          <cell r="AL228" t="str">
            <v xml:space="preserve"> </v>
          </cell>
          <cell r="AM228" t="str">
            <v xml:space="preserve"> </v>
          </cell>
          <cell r="AN228" t="str">
            <v xml:space="preserve"> </v>
          </cell>
          <cell r="AO228" t="str">
            <v xml:space="preserve"> </v>
          </cell>
          <cell r="AP228" t="str">
            <v xml:space="preserve"> </v>
          </cell>
          <cell r="AQ228" t="str">
            <v xml:space="preserve"> </v>
          </cell>
        </row>
        <row r="229">
          <cell r="A229" t="str">
            <v>FBH.......671200</v>
          </cell>
          <cell r="B229" t="str">
            <v>2004T12</v>
          </cell>
          <cell r="C229" t="str">
            <v xml:space="preserve">TREND    </v>
          </cell>
          <cell r="D229" t="str">
            <v xml:space="preserve">Trend -  QTD Average/Activity                     </v>
          </cell>
          <cell r="E229" t="str">
            <v>Run: 08/07/03 14:02:44</v>
          </cell>
          <cell r="F229" t="str">
            <v>999</v>
          </cell>
          <cell r="G229" t="str">
            <v>100</v>
          </cell>
          <cell r="H229" t="str">
            <v xml:space="preserve">Bank Of America Management Reporting              </v>
          </cell>
          <cell r="I229" t="str">
            <v>001</v>
          </cell>
          <cell r="J229" t="str">
            <v>FBH.......</v>
          </cell>
          <cell r="K229" t="str">
            <v xml:space="preserve">Cash Securities Technology                        </v>
          </cell>
          <cell r="L229" t="str">
            <v xml:space="preserve"> </v>
          </cell>
          <cell r="M229" t="str">
            <v xml:space="preserve"> </v>
          </cell>
          <cell r="N229" t="str">
            <v>bamgt</v>
          </cell>
          <cell r="O229" t="str">
            <v>40</v>
          </cell>
          <cell r="P229" t="str">
            <v>600000A  662999B  670000B  671200   999999999999999999999999999999999999</v>
          </cell>
          <cell r="Q229" t="str">
            <v xml:space="preserve">none     </v>
          </cell>
          <cell r="R229" t="str">
            <v>RollFCST-Working Version</v>
          </cell>
          <cell r="S229" t="str">
            <v>RollFCST-Working Version</v>
          </cell>
          <cell r="T229" t="str">
            <v xml:space="preserve"> </v>
          </cell>
          <cell r="U229" t="str">
            <v xml:space="preserve"> </v>
          </cell>
          <cell r="V229" t="str">
            <v>671200</v>
          </cell>
          <cell r="W229" t="str">
            <v>4</v>
          </cell>
          <cell r="X229" t="str">
            <v xml:space="preserve">      Subscription Services             </v>
          </cell>
          <cell r="Y229">
            <v>91</v>
          </cell>
          <cell r="Z229">
            <v>84.41</v>
          </cell>
          <cell r="AA229">
            <v>100</v>
          </cell>
          <cell r="AB229">
            <v>177</v>
          </cell>
          <cell r="AC229">
            <v>452.41</v>
          </cell>
          <cell r="AD229">
            <v>180</v>
          </cell>
          <cell r="AE229">
            <v>178</v>
          </cell>
          <cell r="AF229">
            <v>179</v>
          </cell>
          <cell r="AG229">
            <v>180</v>
          </cell>
          <cell r="AH229">
            <v>717</v>
          </cell>
          <cell r="AI229" t="str">
            <v xml:space="preserve">U.S. Dollar                   </v>
          </cell>
          <cell r="AJ229" t="str">
            <v xml:space="preserve"> </v>
          </cell>
          <cell r="AK229" t="str">
            <v xml:space="preserve"> </v>
          </cell>
          <cell r="AL229" t="str">
            <v xml:space="preserve"> </v>
          </cell>
          <cell r="AM229" t="str">
            <v xml:space="preserve"> </v>
          </cell>
          <cell r="AN229" t="str">
            <v xml:space="preserve"> </v>
          </cell>
          <cell r="AO229" t="str">
            <v xml:space="preserve"> </v>
          </cell>
          <cell r="AP229" t="str">
            <v xml:space="preserve"> </v>
          </cell>
          <cell r="AQ229" t="str">
            <v xml:space="preserve"> </v>
          </cell>
        </row>
        <row r="230">
          <cell r="A230" t="str">
            <v>FBH.......671500</v>
          </cell>
          <cell r="B230" t="str">
            <v>2004T12</v>
          </cell>
          <cell r="C230" t="str">
            <v xml:space="preserve">TREND    </v>
          </cell>
          <cell r="D230" t="str">
            <v xml:space="preserve">Trend -  QTD Average/Activity                     </v>
          </cell>
          <cell r="E230" t="str">
            <v>Run: 08/07/03 14:02:44</v>
          </cell>
          <cell r="F230" t="str">
            <v>999</v>
          </cell>
          <cell r="G230" t="str">
            <v>100</v>
          </cell>
          <cell r="H230" t="str">
            <v xml:space="preserve">Bank Of America Management Reporting              </v>
          </cell>
          <cell r="I230" t="str">
            <v>001</v>
          </cell>
          <cell r="J230" t="str">
            <v>FBH.......</v>
          </cell>
          <cell r="K230" t="str">
            <v xml:space="preserve">Cash Securities Technology                        </v>
          </cell>
          <cell r="L230" t="str">
            <v xml:space="preserve"> </v>
          </cell>
          <cell r="M230" t="str">
            <v xml:space="preserve"> </v>
          </cell>
          <cell r="N230" t="str">
            <v>bamgt</v>
          </cell>
          <cell r="O230" t="str">
            <v>40</v>
          </cell>
          <cell r="P230" t="str">
            <v>600000A  662999B  670000B  671500   999999999999999999999999999999999999</v>
          </cell>
          <cell r="Q230" t="str">
            <v xml:space="preserve">none     </v>
          </cell>
          <cell r="R230" t="str">
            <v>RollFCST-Working Version</v>
          </cell>
          <cell r="S230" t="str">
            <v>RollFCST-Working Version</v>
          </cell>
          <cell r="T230" t="str">
            <v xml:space="preserve"> </v>
          </cell>
          <cell r="U230" t="str">
            <v xml:space="preserve"> </v>
          </cell>
          <cell r="V230" t="str">
            <v>671500</v>
          </cell>
          <cell r="W230" t="str">
            <v>4</v>
          </cell>
          <cell r="X230" t="str">
            <v xml:space="preserve">      Other Administrative Expenses     </v>
          </cell>
          <cell r="Y230">
            <v>67</v>
          </cell>
          <cell r="Z230">
            <v>34</v>
          </cell>
          <cell r="AA230">
            <v>49</v>
          </cell>
          <cell r="AB230">
            <v>54</v>
          </cell>
          <cell r="AC230">
            <v>204</v>
          </cell>
          <cell r="AD230">
            <v>5</v>
          </cell>
          <cell r="AE230">
            <v>5</v>
          </cell>
          <cell r="AF230">
            <v>5</v>
          </cell>
          <cell r="AG230">
            <v>5</v>
          </cell>
          <cell r="AH230">
            <v>20</v>
          </cell>
          <cell r="AI230" t="str">
            <v xml:space="preserve">U.S. Dollar                   </v>
          </cell>
          <cell r="AJ230" t="str">
            <v xml:space="preserve"> </v>
          </cell>
          <cell r="AK230" t="str">
            <v xml:space="preserve"> </v>
          </cell>
          <cell r="AL230" t="str">
            <v xml:space="preserve"> </v>
          </cell>
          <cell r="AM230" t="str">
            <v xml:space="preserve"> </v>
          </cell>
          <cell r="AN230" t="str">
            <v xml:space="preserve"> </v>
          </cell>
          <cell r="AO230" t="str">
            <v xml:space="preserve"> </v>
          </cell>
          <cell r="AP230" t="str">
            <v xml:space="preserve"> </v>
          </cell>
          <cell r="AQ230" t="str">
            <v xml:space="preserve"> </v>
          </cell>
        </row>
        <row r="231">
          <cell r="A231" t="str">
            <v>FBH.......675000</v>
          </cell>
          <cell r="B231" t="str">
            <v>2004T12</v>
          </cell>
          <cell r="C231" t="str">
            <v xml:space="preserve">TREND    </v>
          </cell>
          <cell r="D231" t="str">
            <v xml:space="preserve">Trend -  QTD Average/Activity                     </v>
          </cell>
          <cell r="E231" t="str">
            <v>Run: 08/07/03 14:02:44</v>
          </cell>
          <cell r="F231" t="str">
            <v>999</v>
          </cell>
          <cell r="G231" t="str">
            <v>100</v>
          </cell>
          <cell r="H231" t="str">
            <v xml:space="preserve">Bank Of America Management Reporting              </v>
          </cell>
          <cell r="I231" t="str">
            <v>001</v>
          </cell>
          <cell r="J231" t="str">
            <v>FBH.......</v>
          </cell>
          <cell r="K231" t="str">
            <v xml:space="preserve">Cash Securities Technology                        </v>
          </cell>
          <cell r="L231" t="str">
            <v xml:space="preserve"> </v>
          </cell>
          <cell r="M231" t="str">
            <v xml:space="preserve"> </v>
          </cell>
          <cell r="N231" t="str">
            <v>bamgt</v>
          </cell>
          <cell r="O231" t="str">
            <v>40</v>
          </cell>
          <cell r="P231" t="str">
            <v>600000A  675000   999999999999999999999999999999999999999999999999999999</v>
          </cell>
          <cell r="Q231" t="str">
            <v xml:space="preserve">none     </v>
          </cell>
          <cell r="R231" t="str">
            <v>RollFCST-Working Version</v>
          </cell>
          <cell r="S231" t="str">
            <v>RollFCST-Working Version</v>
          </cell>
          <cell r="T231" t="str">
            <v xml:space="preserve"> </v>
          </cell>
          <cell r="U231" t="str">
            <v xml:space="preserve"> </v>
          </cell>
          <cell r="V231" t="str">
            <v>675000</v>
          </cell>
          <cell r="W231" t="str">
            <v>2</v>
          </cell>
          <cell r="X231" t="str">
            <v xml:space="preserve">  Intercompany Expense                  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 t="str">
            <v xml:space="preserve">U.S. Dollar                   </v>
          </cell>
          <cell r="AJ231" t="str">
            <v xml:space="preserve"> </v>
          </cell>
          <cell r="AK231" t="str">
            <v xml:space="preserve"> </v>
          </cell>
          <cell r="AL231" t="str">
            <v xml:space="preserve"> </v>
          </cell>
          <cell r="AM231" t="str">
            <v xml:space="preserve"> </v>
          </cell>
          <cell r="AN231" t="str">
            <v xml:space="preserve"> </v>
          </cell>
          <cell r="AO231" t="str">
            <v xml:space="preserve"> </v>
          </cell>
          <cell r="AP231" t="str">
            <v xml:space="preserve"> </v>
          </cell>
          <cell r="AQ231" t="str">
            <v xml:space="preserve"> </v>
          </cell>
        </row>
        <row r="232">
          <cell r="A232" t="str">
            <v>FBH.......NIEBA-B</v>
          </cell>
          <cell r="B232" t="str">
            <v>2004T12</v>
          </cell>
          <cell r="C232" t="str">
            <v xml:space="preserve">TREND    </v>
          </cell>
          <cell r="D232" t="str">
            <v xml:space="preserve">Trend -  QTD Average/Activity                     </v>
          </cell>
          <cell r="E232" t="str">
            <v>Run: 08/07/03 14:02:44</v>
          </cell>
          <cell r="F232" t="str">
            <v>999</v>
          </cell>
          <cell r="G232" t="str">
            <v>100</v>
          </cell>
          <cell r="H232" t="str">
            <v xml:space="preserve">Bank Of America Management Reporting              </v>
          </cell>
          <cell r="I232" t="str">
            <v>001</v>
          </cell>
          <cell r="J232" t="str">
            <v>FBH.......</v>
          </cell>
          <cell r="K232" t="str">
            <v xml:space="preserve">Cash Securities Technology                        </v>
          </cell>
          <cell r="L232" t="str">
            <v xml:space="preserve"> </v>
          </cell>
          <cell r="M232" t="str">
            <v xml:space="preserve"> </v>
          </cell>
          <cell r="N232" t="str">
            <v>bamgt</v>
          </cell>
          <cell r="O232" t="str">
            <v>40</v>
          </cell>
          <cell r="P232" t="str">
            <v xml:space="preserve">600000A  675000A  999999999999999999999999999NIEBA-B                    </v>
          </cell>
          <cell r="Q232" t="str">
            <v xml:space="preserve">none     </v>
          </cell>
          <cell r="R232" t="str">
            <v>RollFCST-Working Version</v>
          </cell>
          <cell r="S232" t="str">
            <v>RollFCST-Working Version</v>
          </cell>
          <cell r="T232" t="str">
            <v xml:space="preserve"> </v>
          </cell>
          <cell r="U232" t="str">
            <v xml:space="preserve"> </v>
          </cell>
          <cell r="V232" t="str">
            <v>NIEBA-B</v>
          </cell>
          <cell r="W232" t="str">
            <v>0</v>
          </cell>
          <cell r="X232" t="str">
            <v xml:space="preserve">Sub-Tot Non Int Exp Before Cost         </v>
          </cell>
          <cell r="Y232">
            <v>5096.5168000000003</v>
          </cell>
          <cell r="Z232">
            <v>5700.1468000000004</v>
          </cell>
          <cell r="AA232">
            <v>5863.5331999999999</v>
          </cell>
          <cell r="AB232">
            <v>5249.5932000000003</v>
          </cell>
          <cell r="AC232">
            <v>21909.79</v>
          </cell>
          <cell r="AD232">
            <v>4994.26</v>
          </cell>
          <cell r="AE232">
            <v>4872.7</v>
          </cell>
          <cell r="AF232">
            <v>4646.625</v>
          </cell>
          <cell r="AG232">
            <v>4801.625</v>
          </cell>
          <cell r="AH232">
            <v>19315.21</v>
          </cell>
          <cell r="AI232" t="str">
            <v xml:space="preserve">U.S. Dollar                   </v>
          </cell>
          <cell r="AJ232" t="str">
            <v xml:space="preserve"> </v>
          </cell>
          <cell r="AK232" t="str">
            <v xml:space="preserve"> </v>
          </cell>
          <cell r="AL232" t="str">
            <v xml:space="preserve"> </v>
          </cell>
          <cell r="AM232" t="str">
            <v xml:space="preserve"> </v>
          </cell>
          <cell r="AN232" t="str">
            <v xml:space="preserve"> </v>
          </cell>
          <cell r="AO232" t="str">
            <v xml:space="preserve"> </v>
          </cell>
          <cell r="AP232" t="str">
            <v xml:space="preserve"> </v>
          </cell>
          <cell r="AQ232" t="str">
            <v xml:space="preserve"> </v>
          </cell>
        </row>
        <row r="233">
          <cell r="A233" t="str">
            <v>FBZ.......600300</v>
          </cell>
          <cell r="B233" t="str">
            <v>2004T12</v>
          </cell>
          <cell r="C233" t="str">
            <v xml:space="preserve">TREND    </v>
          </cell>
          <cell r="D233" t="str">
            <v xml:space="preserve">Trend -  QTD Average/Activity                     </v>
          </cell>
          <cell r="E233" t="str">
            <v>Run: 08/07/03 14:02:44</v>
          </cell>
          <cell r="F233" t="str">
            <v>999</v>
          </cell>
          <cell r="G233" t="str">
            <v>100</v>
          </cell>
          <cell r="H233" t="str">
            <v xml:space="preserve">Bank Of America Management Reporting              </v>
          </cell>
          <cell r="I233" t="str">
            <v>001</v>
          </cell>
          <cell r="J233" t="str">
            <v>FBZ.......</v>
          </cell>
          <cell r="K233" t="str">
            <v xml:space="preserve">Global Ops Admin                                  </v>
          </cell>
          <cell r="L233" t="str">
            <v xml:space="preserve"> </v>
          </cell>
          <cell r="M233" t="str">
            <v xml:space="preserve"> </v>
          </cell>
          <cell r="N233" t="str">
            <v>bamgt</v>
          </cell>
          <cell r="O233" t="str">
            <v>40</v>
          </cell>
          <cell r="P233" t="str">
            <v>600000A  600250   999999999600300   999999999999999999999999999999999999</v>
          </cell>
          <cell r="Q233" t="str">
            <v xml:space="preserve">none     </v>
          </cell>
          <cell r="R233" t="str">
            <v>RollFCST-Working Version</v>
          </cell>
          <cell r="S233" t="str">
            <v>RollFCST-Working Version</v>
          </cell>
          <cell r="T233" t="str">
            <v xml:space="preserve"> </v>
          </cell>
          <cell r="U233" t="str">
            <v xml:space="preserve"> </v>
          </cell>
          <cell r="V233" t="str">
            <v>600300</v>
          </cell>
          <cell r="W233" t="str">
            <v>4</v>
          </cell>
          <cell r="X233" t="str">
            <v xml:space="preserve">      Salaries &amp; Wages                  </v>
          </cell>
          <cell r="Y233">
            <v>72</v>
          </cell>
          <cell r="Z233">
            <v>40</v>
          </cell>
          <cell r="AA233">
            <v>30</v>
          </cell>
          <cell r="AB233">
            <v>30</v>
          </cell>
          <cell r="AC233">
            <v>172</v>
          </cell>
          <cell r="AD233">
            <v>467</v>
          </cell>
          <cell r="AE233">
            <v>86</v>
          </cell>
          <cell r="AF233">
            <v>27</v>
          </cell>
          <cell r="AG233">
            <v>27</v>
          </cell>
          <cell r="AH233">
            <v>607</v>
          </cell>
          <cell r="AI233" t="str">
            <v xml:space="preserve">U.S. Dollar                   </v>
          </cell>
          <cell r="AJ233" t="str">
            <v xml:space="preserve"> </v>
          </cell>
          <cell r="AK233" t="str">
            <v xml:space="preserve"> </v>
          </cell>
          <cell r="AL233" t="str">
            <v xml:space="preserve"> </v>
          </cell>
          <cell r="AM233" t="str">
            <v xml:space="preserve"> </v>
          </cell>
          <cell r="AN233" t="str">
            <v xml:space="preserve"> </v>
          </cell>
          <cell r="AO233" t="str">
            <v xml:space="preserve"> </v>
          </cell>
          <cell r="AP233" t="str">
            <v xml:space="preserve"> </v>
          </cell>
          <cell r="AQ233" t="str">
            <v xml:space="preserve"> </v>
          </cell>
        </row>
        <row r="234">
          <cell r="A234" t="str">
            <v>FBZ.......601000</v>
          </cell>
          <cell r="B234" t="str">
            <v>2004T12</v>
          </cell>
          <cell r="C234" t="str">
            <v xml:space="preserve">TREND    </v>
          </cell>
          <cell r="D234" t="str">
            <v xml:space="preserve">Trend -  QTD Average/Activity                     </v>
          </cell>
          <cell r="E234" t="str">
            <v>Run: 08/07/03 14:02:44</v>
          </cell>
          <cell r="F234" t="str">
            <v>999</v>
          </cell>
          <cell r="G234" t="str">
            <v>100</v>
          </cell>
          <cell r="H234" t="str">
            <v xml:space="preserve">Bank Of America Management Reporting              </v>
          </cell>
          <cell r="I234" t="str">
            <v>001</v>
          </cell>
          <cell r="J234" t="str">
            <v>FBZ.......</v>
          </cell>
          <cell r="K234" t="str">
            <v xml:space="preserve">Global Ops Admin                                  </v>
          </cell>
          <cell r="L234" t="str">
            <v xml:space="preserve"> </v>
          </cell>
          <cell r="M234" t="str">
            <v xml:space="preserve"> </v>
          </cell>
          <cell r="N234" t="str">
            <v>bamgt</v>
          </cell>
          <cell r="O234" t="str">
            <v>40</v>
          </cell>
          <cell r="P234" t="str">
            <v>600000A  600250   999999999601000   999999999999999999999999999999999999</v>
          </cell>
          <cell r="Q234" t="str">
            <v xml:space="preserve">none     </v>
          </cell>
          <cell r="R234" t="str">
            <v>RollFCST-Working Version</v>
          </cell>
          <cell r="S234" t="str">
            <v>RollFCST-Working Version</v>
          </cell>
          <cell r="T234" t="str">
            <v xml:space="preserve"> </v>
          </cell>
          <cell r="U234" t="str">
            <v xml:space="preserve"> </v>
          </cell>
          <cell r="V234" t="str">
            <v>601000</v>
          </cell>
          <cell r="W234" t="str">
            <v>4</v>
          </cell>
          <cell r="X234" t="str">
            <v xml:space="preserve">      Overtime Salaries                 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 t="str">
            <v xml:space="preserve">U.S. Dollar                   </v>
          </cell>
          <cell r="AJ234" t="str">
            <v xml:space="preserve"> </v>
          </cell>
          <cell r="AK234" t="str">
            <v xml:space="preserve"> </v>
          </cell>
          <cell r="AL234" t="str">
            <v xml:space="preserve"> </v>
          </cell>
          <cell r="AM234" t="str">
            <v xml:space="preserve"> </v>
          </cell>
          <cell r="AN234" t="str">
            <v xml:space="preserve"> </v>
          </cell>
          <cell r="AO234" t="str">
            <v xml:space="preserve"> </v>
          </cell>
          <cell r="AP234" t="str">
            <v xml:space="preserve"> </v>
          </cell>
          <cell r="AQ234" t="str">
            <v xml:space="preserve"> </v>
          </cell>
        </row>
        <row r="235">
          <cell r="A235" t="str">
            <v>FBZ.......602400</v>
          </cell>
          <cell r="B235" t="str">
            <v>2004T12</v>
          </cell>
          <cell r="C235" t="str">
            <v xml:space="preserve">TREND    </v>
          </cell>
          <cell r="D235" t="str">
            <v xml:space="preserve">Trend -  QTD Average/Activity                     </v>
          </cell>
          <cell r="E235" t="str">
            <v>Run: 08/07/03 14:02:44</v>
          </cell>
          <cell r="F235" t="str">
            <v>999</v>
          </cell>
          <cell r="G235" t="str">
            <v>100</v>
          </cell>
          <cell r="H235" t="str">
            <v xml:space="preserve">Bank Of America Management Reporting              </v>
          </cell>
          <cell r="I235" t="str">
            <v>001</v>
          </cell>
          <cell r="J235" t="str">
            <v>FBZ.......</v>
          </cell>
          <cell r="K235" t="str">
            <v xml:space="preserve">Global Ops Admin                                  </v>
          </cell>
          <cell r="L235" t="str">
            <v xml:space="preserve"> </v>
          </cell>
          <cell r="M235" t="str">
            <v xml:space="preserve"> </v>
          </cell>
          <cell r="N235" t="str">
            <v>bamgt</v>
          </cell>
          <cell r="O235" t="str">
            <v>40</v>
          </cell>
          <cell r="P235" t="str">
            <v>600000A  600250   999999999602000   602400   999999999999999999999999999</v>
          </cell>
          <cell r="Q235" t="str">
            <v xml:space="preserve">none     </v>
          </cell>
          <cell r="R235" t="str">
            <v>RollFCST-Working Version</v>
          </cell>
          <cell r="S235" t="str">
            <v>RollFCST-Working Version</v>
          </cell>
          <cell r="T235" t="str">
            <v xml:space="preserve"> </v>
          </cell>
          <cell r="U235" t="str">
            <v xml:space="preserve"> </v>
          </cell>
          <cell r="V235" t="str">
            <v>602400</v>
          </cell>
          <cell r="W235" t="str">
            <v>5</v>
          </cell>
          <cell r="X235" t="str">
            <v xml:space="preserve">        Other Employee Compensation     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68</v>
          </cell>
          <cell r="AE235">
            <v>68</v>
          </cell>
          <cell r="AF235">
            <v>68</v>
          </cell>
          <cell r="AG235">
            <v>68</v>
          </cell>
          <cell r="AH235">
            <v>272</v>
          </cell>
          <cell r="AI235" t="str">
            <v xml:space="preserve">U.S. Dollar                   </v>
          </cell>
          <cell r="AJ235" t="str">
            <v xml:space="preserve"> </v>
          </cell>
          <cell r="AK235" t="str">
            <v xml:space="preserve"> </v>
          </cell>
          <cell r="AL235" t="str">
            <v xml:space="preserve"> </v>
          </cell>
          <cell r="AM235" t="str">
            <v xml:space="preserve"> </v>
          </cell>
          <cell r="AN235" t="str">
            <v xml:space="preserve"> </v>
          </cell>
          <cell r="AO235" t="str">
            <v xml:space="preserve"> </v>
          </cell>
          <cell r="AP235" t="str">
            <v xml:space="preserve"> </v>
          </cell>
          <cell r="AQ235" t="str">
            <v xml:space="preserve"> </v>
          </cell>
        </row>
        <row r="236">
          <cell r="A236" t="str">
            <v>FBZ.......602000</v>
          </cell>
          <cell r="B236" t="str">
            <v>2004T12</v>
          </cell>
          <cell r="C236" t="str">
            <v xml:space="preserve">TREND    </v>
          </cell>
          <cell r="D236" t="str">
            <v xml:space="preserve">Trend -  QTD Average/Activity                     </v>
          </cell>
          <cell r="E236" t="str">
            <v>Run: 08/07/03 14:02:44</v>
          </cell>
          <cell r="F236" t="str">
            <v>999</v>
          </cell>
          <cell r="G236" t="str">
            <v>100</v>
          </cell>
          <cell r="H236" t="str">
            <v xml:space="preserve">Bank Of America Management Reporting              </v>
          </cell>
          <cell r="I236" t="str">
            <v>001</v>
          </cell>
          <cell r="J236" t="str">
            <v>FBZ.......</v>
          </cell>
          <cell r="K236" t="str">
            <v xml:space="preserve">Global Ops Admin                                  </v>
          </cell>
          <cell r="L236" t="str">
            <v xml:space="preserve"> </v>
          </cell>
          <cell r="M236" t="str">
            <v xml:space="preserve"> </v>
          </cell>
          <cell r="N236" t="str">
            <v>bamgt</v>
          </cell>
          <cell r="O236" t="str">
            <v>40</v>
          </cell>
          <cell r="P236" t="str">
            <v>600000A  600250   999999999602000   999999999999999999999999999999999999</v>
          </cell>
          <cell r="Q236" t="str">
            <v xml:space="preserve">none     </v>
          </cell>
          <cell r="R236" t="str">
            <v>RollFCST-Working Version</v>
          </cell>
          <cell r="S236" t="str">
            <v>RollFCST-Working Version</v>
          </cell>
          <cell r="T236" t="str">
            <v xml:space="preserve"> </v>
          </cell>
          <cell r="U236" t="str">
            <v xml:space="preserve"> </v>
          </cell>
          <cell r="V236" t="str">
            <v>602000</v>
          </cell>
          <cell r="W236" t="str">
            <v>4</v>
          </cell>
          <cell r="X236" t="str">
            <v xml:space="preserve">      Contract Temporary/Other Compensat</v>
          </cell>
          <cell r="Y236">
            <v>61</v>
          </cell>
          <cell r="Z236">
            <v>-35</v>
          </cell>
          <cell r="AA236">
            <v>50</v>
          </cell>
          <cell r="AB236">
            <v>50</v>
          </cell>
          <cell r="AC236">
            <v>126</v>
          </cell>
          <cell r="AD236">
            <v>68</v>
          </cell>
          <cell r="AE236">
            <v>68</v>
          </cell>
          <cell r="AF236">
            <v>68</v>
          </cell>
          <cell r="AG236">
            <v>68</v>
          </cell>
          <cell r="AH236">
            <v>272</v>
          </cell>
          <cell r="AI236" t="str">
            <v xml:space="preserve">U.S. Dollar                   </v>
          </cell>
          <cell r="AJ236" t="str">
            <v xml:space="preserve"> </v>
          </cell>
          <cell r="AK236" t="str">
            <v xml:space="preserve"> </v>
          </cell>
          <cell r="AL236" t="str">
            <v xml:space="preserve"> </v>
          </cell>
          <cell r="AM236" t="str">
            <v xml:space="preserve"> </v>
          </cell>
          <cell r="AN236" t="str">
            <v xml:space="preserve"> </v>
          </cell>
          <cell r="AO236" t="str">
            <v xml:space="preserve"> </v>
          </cell>
          <cell r="AP236" t="str">
            <v xml:space="preserve"> </v>
          </cell>
          <cell r="AQ236" t="str">
            <v xml:space="preserve"> </v>
          </cell>
        </row>
        <row r="237">
          <cell r="A237" t="str">
            <v>FBZ.......603000</v>
          </cell>
          <cell r="B237" t="str">
            <v>2004T12</v>
          </cell>
          <cell r="C237" t="str">
            <v xml:space="preserve">TREND    </v>
          </cell>
          <cell r="D237" t="str">
            <v xml:space="preserve">Trend -  QTD Average/Activity                     </v>
          </cell>
          <cell r="E237" t="str">
            <v>Run: 08/07/03 14:02:44</v>
          </cell>
          <cell r="F237" t="str">
            <v>999</v>
          </cell>
          <cell r="G237" t="str">
            <v>100</v>
          </cell>
          <cell r="H237" t="str">
            <v xml:space="preserve">Bank Of America Management Reporting              </v>
          </cell>
          <cell r="I237" t="str">
            <v>001</v>
          </cell>
          <cell r="J237" t="str">
            <v>FBZ.......</v>
          </cell>
          <cell r="K237" t="str">
            <v xml:space="preserve">Global Ops Admin                                  </v>
          </cell>
          <cell r="L237" t="str">
            <v xml:space="preserve"> </v>
          </cell>
          <cell r="M237" t="str">
            <v xml:space="preserve"> </v>
          </cell>
          <cell r="N237" t="str">
            <v>bamgt</v>
          </cell>
          <cell r="O237" t="str">
            <v>40</v>
          </cell>
          <cell r="P237" t="str">
            <v>600000A  600250   999999999603000   999999999999999999999999999999999999</v>
          </cell>
          <cell r="Q237" t="str">
            <v xml:space="preserve">none     </v>
          </cell>
          <cell r="R237" t="str">
            <v>RollFCST-Working Version</v>
          </cell>
          <cell r="S237" t="str">
            <v>RollFCST-Working Version</v>
          </cell>
          <cell r="T237" t="str">
            <v xml:space="preserve"> </v>
          </cell>
          <cell r="U237" t="str">
            <v xml:space="preserve"> </v>
          </cell>
          <cell r="V237" t="str">
            <v>603000</v>
          </cell>
          <cell r="W237" t="str">
            <v>4</v>
          </cell>
          <cell r="X237" t="str">
            <v xml:space="preserve">      Employee Benefits                 </v>
          </cell>
          <cell r="Y237">
            <v>29</v>
          </cell>
          <cell r="Z237">
            <v>12</v>
          </cell>
          <cell r="AA237">
            <v>9</v>
          </cell>
          <cell r="AB237">
            <v>9</v>
          </cell>
          <cell r="AC237">
            <v>59</v>
          </cell>
          <cell r="AD237">
            <v>141</v>
          </cell>
          <cell r="AE237">
            <v>39</v>
          </cell>
          <cell r="AF237">
            <v>23</v>
          </cell>
          <cell r="AG237">
            <v>23</v>
          </cell>
          <cell r="AH237">
            <v>226</v>
          </cell>
          <cell r="AI237" t="str">
            <v xml:space="preserve">U.S. Dollar                   </v>
          </cell>
          <cell r="AJ237" t="str">
            <v xml:space="preserve"> </v>
          </cell>
          <cell r="AK237" t="str">
            <v xml:space="preserve"> </v>
          </cell>
          <cell r="AL237" t="str">
            <v xml:space="preserve"> </v>
          </cell>
          <cell r="AM237" t="str">
            <v xml:space="preserve"> </v>
          </cell>
          <cell r="AN237" t="str">
            <v xml:space="preserve"> </v>
          </cell>
          <cell r="AO237" t="str">
            <v xml:space="preserve"> </v>
          </cell>
          <cell r="AP237" t="str">
            <v xml:space="preserve"> </v>
          </cell>
          <cell r="AQ237" t="str">
            <v xml:space="preserve"> </v>
          </cell>
        </row>
        <row r="238">
          <cell r="A238" t="str">
            <v>FBZ.......600250</v>
          </cell>
          <cell r="B238" t="str">
            <v>2004T12</v>
          </cell>
          <cell r="C238" t="str">
            <v xml:space="preserve">TREND    </v>
          </cell>
          <cell r="D238" t="str">
            <v xml:space="preserve">Trend -  QTD Average/Activity                     </v>
          </cell>
          <cell r="E238" t="str">
            <v>Run: 08/07/03 14:02:44</v>
          </cell>
          <cell r="F238" t="str">
            <v>999</v>
          </cell>
          <cell r="G238" t="str">
            <v>100</v>
          </cell>
          <cell r="H238" t="str">
            <v xml:space="preserve">Bank Of America Management Reporting              </v>
          </cell>
          <cell r="I238" t="str">
            <v>001</v>
          </cell>
          <cell r="J238" t="str">
            <v>FBZ.......</v>
          </cell>
          <cell r="K238" t="str">
            <v xml:space="preserve">Global Ops Admin                                  </v>
          </cell>
          <cell r="L238" t="str">
            <v xml:space="preserve"> </v>
          </cell>
          <cell r="M238" t="str">
            <v xml:space="preserve"> </v>
          </cell>
          <cell r="N238" t="str">
            <v>bamgt</v>
          </cell>
          <cell r="O238" t="str">
            <v>40</v>
          </cell>
          <cell r="P238" t="str">
            <v>600000A  600250   999999999999999999999999999999999999999999999999999999</v>
          </cell>
          <cell r="Q238" t="str">
            <v xml:space="preserve">none     </v>
          </cell>
          <cell r="R238" t="str">
            <v>RollFCST-Working Version</v>
          </cell>
          <cell r="S238" t="str">
            <v>RollFCST-Working Version</v>
          </cell>
          <cell r="T238" t="str">
            <v xml:space="preserve"> </v>
          </cell>
          <cell r="U238" t="str">
            <v xml:space="preserve"> </v>
          </cell>
          <cell r="V238" t="str">
            <v>600250</v>
          </cell>
          <cell r="W238" t="str">
            <v>2</v>
          </cell>
          <cell r="X238" t="str">
            <v xml:space="preserve">  Personnel                             </v>
          </cell>
          <cell r="Y238">
            <v>162</v>
          </cell>
          <cell r="Z238">
            <v>17</v>
          </cell>
          <cell r="AA238">
            <v>89</v>
          </cell>
          <cell r="AB238">
            <v>89</v>
          </cell>
          <cell r="AC238">
            <v>357</v>
          </cell>
          <cell r="AD238">
            <v>676</v>
          </cell>
          <cell r="AE238">
            <v>193</v>
          </cell>
          <cell r="AF238">
            <v>118</v>
          </cell>
          <cell r="AG238">
            <v>118</v>
          </cell>
          <cell r="AH238">
            <v>1105</v>
          </cell>
          <cell r="AI238" t="str">
            <v xml:space="preserve">U.S. Dollar                   </v>
          </cell>
          <cell r="AJ238" t="str">
            <v xml:space="preserve"> </v>
          </cell>
          <cell r="AK238" t="str">
            <v xml:space="preserve"> </v>
          </cell>
          <cell r="AL238" t="str">
            <v xml:space="preserve"> </v>
          </cell>
          <cell r="AM238" t="str">
            <v xml:space="preserve"> </v>
          </cell>
          <cell r="AN238" t="str">
            <v xml:space="preserve"> </v>
          </cell>
          <cell r="AO238" t="str">
            <v xml:space="preserve"> </v>
          </cell>
          <cell r="AP238" t="str">
            <v xml:space="preserve"> </v>
          </cell>
          <cell r="AQ238" t="str">
            <v xml:space="preserve"> </v>
          </cell>
        </row>
        <row r="239">
          <cell r="A239" t="str">
            <v>FBZ.......610000</v>
          </cell>
          <cell r="B239" t="str">
            <v>2004T12</v>
          </cell>
          <cell r="C239" t="str">
            <v xml:space="preserve">TREND    </v>
          </cell>
          <cell r="D239" t="str">
            <v xml:space="preserve">Trend -  QTD Average/Activity                     </v>
          </cell>
          <cell r="E239" t="str">
            <v>Run: 08/07/03 14:02:44</v>
          </cell>
          <cell r="F239" t="str">
            <v>999</v>
          </cell>
          <cell r="G239" t="str">
            <v>100</v>
          </cell>
          <cell r="H239" t="str">
            <v xml:space="preserve">Bank Of America Management Reporting              </v>
          </cell>
          <cell r="I239" t="str">
            <v>001</v>
          </cell>
          <cell r="J239" t="str">
            <v>FBZ.......</v>
          </cell>
          <cell r="K239" t="str">
            <v xml:space="preserve">Global Ops Admin                                  </v>
          </cell>
          <cell r="L239" t="str">
            <v xml:space="preserve"> </v>
          </cell>
          <cell r="M239" t="str">
            <v xml:space="preserve"> </v>
          </cell>
          <cell r="N239" t="str">
            <v>bamgt</v>
          </cell>
          <cell r="O239" t="str">
            <v>40</v>
          </cell>
          <cell r="P239" t="str">
            <v>600000A  610000   999999999999999999999999999999999999999999999999999999</v>
          </cell>
          <cell r="Q239" t="str">
            <v xml:space="preserve">none     </v>
          </cell>
          <cell r="R239" t="str">
            <v>RollFCST-Working Version</v>
          </cell>
          <cell r="S239" t="str">
            <v>RollFCST-Working Version</v>
          </cell>
          <cell r="T239" t="str">
            <v xml:space="preserve"> </v>
          </cell>
          <cell r="U239" t="str">
            <v xml:space="preserve"> </v>
          </cell>
          <cell r="V239" t="str">
            <v>610000</v>
          </cell>
          <cell r="W239" t="str">
            <v>2</v>
          </cell>
          <cell r="X239" t="str">
            <v xml:space="preserve">  Net Occupancy Expense                 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 t="str">
            <v xml:space="preserve">U.S. Dollar                   </v>
          </cell>
          <cell r="AJ239" t="str">
            <v xml:space="preserve"> </v>
          </cell>
          <cell r="AK239" t="str">
            <v xml:space="preserve"> </v>
          </cell>
          <cell r="AL239" t="str">
            <v xml:space="preserve"> </v>
          </cell>
          <cell r="AM239" t="str">
            <v xml:space="preserve"> </v>
          </cell>
          <cell r="AN239" t="str">
            <v xml:space="preserve"> </v>
          </cell>
          <cell r="AO239" t="str">
            <v xml:space="preserve"> </v>
          </cell>
          <cell r="AP239" t="str">
            <v xml:space="preserve"> </v>
          </cell>
          <cell r="AQ239" t="str">
            <v xml:space="preserve"> </v>
          </cell>
        </row>
        <row r="240">
          <cell r="A240" t="str">
            <v>FBZ.......651500A</v>
          </cell>
          <cell r="B240" t="str">
            <v>2004T12</v>
          </cell>
          <cell r="C240" t="str">
            <v xml:space="preserve">TREND    </v>
          </cell>
          <cell r="D240" t="str">
            <v xml:space="preserve">Trend -  QTD Average/Activity                     </v>
          </cell>
          <cell r="E240" t="str">
            <v>Run: 08/07/03 14:02:44</v>
          </cell>
          <cell r="F240" t="str">
            <v>999</v>
          </cell>
          <cell r="G240" t="str">
            <v>100</v>
          </cell>
          <cell r="H240" t="str">
            <v xml:space="preserve">Bank Of America Management Reporting              </v>
          </cell>
          <cell r="I240" t="str">
            <v>001</v>
          </cell>
          <cell r="J240" t="str">
            <v>FBZ.......</v>
          </cell>
          <cell r="K240" t="str">
            <v xml:space="preserve">Global Ops Admin                                  </v>
          </cell>
          <cell r="L240" t="str">
            <v xml:space="preserve"> </v>
          </cell>
          <cell r="M240" t="str">
            <v xml:space="preserve"> </v>
          </cell>
          <cell r="N240" t="str">
            <v>bamgt</v>
          </cell>
          <cell r="O240" t="str">
            <v>40</v>
          </cell>
          <cell r="P240" t="str">
            <v>600000A  651500A  999999999999999999999999999999999999999999999999999999</v>
          </cell>
          <cell r="Q240" t="str">
            <v xml:space="preserve">none     </v>
          </cell>
          <cell r="R240" t="str">
            <v>RollFCST-Working Version</v>
          </cell>
          <cell r="S240" t="str">
            <v>RollFCST-Working Version</v>
          </cell>
          <cell r="T240" t="str">
            <v xml:space="preserve"> </v>
          </cell>
          <cell r="U240" t="str">
            <v xml:space="preserve"> </v>
          </cell>
          <cell r="V240" t="str">
            <v>651500A</v>
          </cell>
          <cell r="W240" t="str">
            <v>2</v>
          </cell>
          <cell r="X240" t="str">
            <v xml:space="preserve">  Direct Processing Expense             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 t="str">
            <v xml:space="preserve">U.S. Dollar                   </v>
          </cell>
          <cell r="AJ240" t="str">
            <v xml:space="preserve"> </v>
          </cell>
          <cell r="AK240" t="str">
            <v xml:space="preserve"> </v>
          </cell>
          <cell r="AL240" t="str">
            <v xml:space="preserve"> </v>
          </cell>
          <cell r="AM240" t="str">
            <v xml:space="preserve"> </v>
          </cell>
          <cell r="AN240" t="str">
            <v xml:space="preserve"> </v>
          </cell>
          <cell r="AO240" t="str">
            <v xml:space="preserve"> </v>
          </cell>
          <cell r="AP240" t="str">
            <v xml:space="preserve"> </v>
          </cell>
          <cell r="AQ240" t="str">
            <v xml:space="preserve"> </v>
          </cell>
        </row>
        <row r="241">
          <cell r="A241" t="str">
            <v>FBZ.......660000A</v>
          </cell>
          <cell r="B241" t="str">
            <v>2004T12</v>
          </cell>
          <cell r="C241" t="str">
            <v xml:space="preserve">TREND    </v>
          </cell>
          <cell r="D241" t="str">
            <v xml:space="preserve">Trend -  QTD Average/Activity                     </v>
          </cell>
          <cell r="E241" t="str">
            <v>Run: 08/07/03 14:02:44</v>
          </cell>
          <cell r="F241" t="str">
            <v>999</v>
          </cell>
          <cell r="G241" t="str">
            <v>100</v>
          </cell>
          <cell r="H241" t="str">
            <v xml:space="preserve">Bank Of America Management Reporting              </v>
          </cell>
          <cell r="I241" t="str">
            <v>001</v>
          </cell>
          <cell r="J241" t="str">
            <v>FBZ.......</v>
          </cell>
          <cell r="K241" t="str">
            <v xml:space="preserve">Global Ops Admin                                  </v>
          </cell>
          <cell r="L241" t="str">
            <v xml:space="preserve"> </v>
          </cell>
          <cell r="M241" t="str">
            <v xml:space="preserve"> </v>
          </cell>
          <cell r="N241" t="str">
            <v>bamgt</v>
          </cell>
          <cell r="O241" t="str">
            <v>40</v>
          </cell>
          <cell r="P241" t="str">
            <v>600000A  660000A  999999999999999999999999999999999999999999999999999999</v>
          </cell>
          <cell r="Q241" t="str">
            <v xml:space="preserve">none     </v>
          </cell>
          <cell r="R241" t="str">
            <v>RollFCST-Working Version</v>
          </cell>
          <cell r="S241" t="str">
            <v>RollFCST-Working Version</v>
          </cell>
          <cell r="T241" t="str">
            <v xml:space="preserve"> </v>
          </cell>
          <cell r="U241" t="str">
            <v xml:space="preserve"> </v>
          </cell>
          <cell r="V241" t="str">
            <v>660000A</v>
          </cell>
          <cell r="W241" t="str">
            <v>2</v>
          </cell>
          <cell r="X241" t="str">
            <v xml:space="preserve">  Telecommunications                    </v>
          </cell>
          <cell r="Y241">
            <v>0</v>
          </cell>
          <cell r="Z241">
            <v>0</v>
          </cell>
          <cell r="AA241">
            <v>2</v>
          </cell>
          <cell r="AB241">
            <v>3</v>
          </cell>
          <cell r="AC241">
            <v>5</v>
          </cell>
          <cell r="AD241">
            <v>6</v>
          </cell>
          <cell r="AE241">
            <v>6</v>
          </cell>
          <cell r="AF241">
            <v>6</v>
          </cell>
          <cell r="AG241">
            <v>6</v>
          </cell>
          <cell r="AH241">
            <v>24</v>
          </cell>
          <cell r="AI241" t="str">
            <v xml:space="preserve">U.S. Dollar                   </v>
          </cell>
          <cell r="AJ241" t="str">
            <v xml:space="preserve"> </v>
          </cell>
          <cell r="AK241" t="str">
            <v xml:space="preserve"> </v>
          </cell>
          <cell r="AL241" t="str">
            <v xml:space="preserve"> </v>
          </cell>
          <cell r="AM241" t="str">
            <v xml:space="preserve"> </v>
          </cell>
          <cell r="AN241" t="str">
            <v xml:space="preserve"> </v>
          </cell>
          <cell r="AO241" t="str">
            <v xml:space="preserve"> </v>
          </cell>
          <cell r="AP241" t="str">
            <v xml:space="preserve"> </v>
          </cell>
          <cell r="AQ241" t="str">
            <v xml:space="preserve"> </v>
          </cell>
        </row>
        <row r="242">
          <cell r="A242" t="str">
            <v>FBZ.......665499F</v>
          </cell>
          <cell r="B242" t="str">
            <v>2004T12</v>
          </cell>
          <cell r="C242" t="str">
            <v xml:space="preserve">TREND    </v>
          </cell>
          <cell r="D242" t="str">
            <v xml:space="preserve">Trend -  QTD Average/Activity                     </v>
          </cell>
          <cell r="E242" t="str">
            <v>Run: 08/07/03 14:02:44</v>
          </cell>
          <cell r="F242" t="str">
            <v>999</v>
          </cell>
          <cell r="G242" t="str">
            <v>100</v>
          </cell>
          <cell r="H242" t="str">
            <v xml:space="preserve">Bank Of America Management Reporting              </v>
          </cell>
          <cell r="I242" t="str">
            <v>001</v>
          </cell>
          <cell r="J242" t="str">
            <v>FBZ.......</v>
          </cell>
          <cell r="K242" t="str">
            <v xml:space="preserve">Global Ops Admin                                  </v>
          </cell>
          <cell r="L242" t="str">
            <v xml:space="preserve"> </v>
          </cell>
          <cell r="M242" t="str">
            <v xml:space="preserve"> </v>
          </cell>
          <cell r="N242" t="str">
            <v>bamgt</v>
          </cell>
          <cell r="O242" t="str">
            <v>40</v>
          </cell>
          <cell r="P242" t="str">
            <v>600000A  662999B  662999C  665499B  665499D  665499F  999999999999999999</v>
          </cell>
          <cell r="Q242" t="str">
            <v xml:space="preserve">none     </v>
          </cell>
          <cell r="R242" t="str">
            <v>RollFCST-Working Version</v>
          </cell>
          <cell r="S242" t="str">
            <v>RollFCST-Working Version</v>
          </cell>
          <cell r="T242" t="str">
            <v xml:space="preserve"> </v>
          </cell>
          <cell r="U242" t="str">
            <v xml:space="preserve"> </v>
          </cell>
          <cell r="V242" t="str">
            <v>665499F</v>
          </cell>
          <cell r="W242" t="str">
            <v>6</v>
          </cell>
          <cell r="X242" t="str">
            <v xml:space="preserve">          Relocation Expense            </v>
          </cell>
          <cell r="Y242">
            <v>0</v>
          </cell>
          <cell r="Z242">
            <v>173</v>
          </cell>
          <cell r="AA242">
            <v>0</v>
          </cell>
          <cell r="AB242">
            <v>0</v>
          </cell>
          <cell r="AC242">
            <v>173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 t="str">
            <v xml:space="preserve">U.S. Dollar                   </v>
          </cell>
          <cell r="AJ242" t="str">
            <v xml:space="preserve"> </v>
          </cell>
          <cell r="AK242" t="str">
            <v xml:space="preserve"> </v>
          </cell>
          <cell r="AL242" t="str">
            <v xml:space="preserve"> </v>
          </cell>
          <cell r="AM242" t="str">
            <v xml:space="preserve"> </v>
          </cell>
          <cell r="AN242" t="str">
            <v xml:space="preserve"> </v>
          </cell>
          <cell r="AO242" t="str">
            <v xml:space="preserve"> </v>
          </cell>
          <cell r="AP242" t="str">
            <v xml:space="preserve"> </v>
          </cell>
          <cell r="AQ242" t="str">
            <v xml:space="preserve"> </v>
          </cell>
        </row>
        <row r="243">
          <cell r="A243" t="str">
            <v>FBZ.......665499J</v>
          </cell>
          <cell r="B243" t="str">
            <v>2004T12</v>
          </cell>
          <cell r="C243" t="str">
            <v xml:space="preserve">TREND    </v>
          </cell>
          <cell r="D243" t="str">
            <v xml:space="preserve">Trend -  QTD Average/Activity                     </v>
          </cell>
          <cell r="E243" t="str">
            <v>Run: 08/07/03 14:02:44</v>
          </cell>
          <cell r="F243" t="str">
            <v>999</v>
          </cell>
          <cell r="G243" t="str">
            <v>100</v>
          </cell>
          <cell r="H243" t="str">
            <v xml:space="preserve">Bank Of America Management Reporting              </v>
          </cell>
          <cell r="I243" t="str">
            <v>001</v>
          </cell>
          <cell r="J243" t="str">
            <v>FBZ.......</v>
          </cell>
          <cell r="K243" t="str">
            <v xml:space="preserve">Global Ops Admin                                  </v>
          </cell>
          <cell r="L243" t="str">
            <v xml:space="preserve"> </v>
          </cell>
          <cell r="M243" t="str">
            <v xml:space="preserve"> </v>
          </cell>
          <cell r="N243" t="str">
            <v>bamgt</v>
          </cell>
          <cell r="O243" t="str">
            <v>40</v>
          </cell>
          <cell r="P243" t="str">
            <v>600000A  662999B  662999C  665499B  665499D  665499H  665499J  999999999</v>
          </cell>
          <cell r="Q243" t="str">
            <v xml:space="preserve">none     </v>
          </cell>
          <cell r="R243" t="str">
            <v>RollFCST-Working Version</v>
          </cell>
          <cell r="S243" t="str">
            <v>RollFCST-Working Version</v>
          </cell>
          <cell r="T243" t="str">
            <v xml:space="preserve"> </v>
          </cell>
          <cell r="U243" t="str">
            <v xml:space="preserve"> </v>
          </cell>
          <cell r="V243" t="str">
            <v>665499J</v>
          </cell>
          <cell r="W243" t="str">
            <v>7</v>
          </cell>
          <cell r="X243" t="str">
            <v xml:space="preserve">            Employee Training &amp; Seminars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00</v>
          </cell>
          <cell r="AE243">
            <v>100</v>
          </cell>
          <cell r="AF243">
            <v>100</v>
          </cell>
          <cell r="AG243">
            <v>100</v>
          </cell>
          <cell r="AH243">
            <v>400</v>
          </cell>
          <cell r="AI243" t="str">
            <v xml:space="preserve">U.S. Dollar                   </v>
          </cell>
          <cell r="AJ243" t="str">
            <v xml:space="preserve"> </v>
          </cell>
          <cell r="AK243" t="str">
            <v xml:space="preserve"> </v>
          </cell>
          <cell r="AL243" t="str">
            <v xml:space="preserve"> </v>
          </cell>
          <cell r="AM243" t="str">
            <v xml:space="preserve"> </v>
          </cell>
          <cell r="AN243" t="str">
            <v xml:space="preserve"> </v>
          </cell>
          <cell r="AO243" t="str">
            <v xml:space="preserve"> </v>
          </cell>
          <cell r="AP243" t="str">
            <v xml:space="preserve"> </v>
          </cell>
          <cell r="AQ243" t="str">
            <v xml:space="preserve"> </v>
          </cell>
        </row>
        <row r="244">
          <cell r="A244" t="str">
            <v>FBZ.......665499H</v>
          </cell>
          <cell r="B244" t="str">
            <v>2004T12</v>
          </cell>
          <cell r="C244" t="str">
            <v xml:space="preserve">TREND    </v>
          </cell>
          <cell r="D244" t="str">
            <v xml:space="preserve">Trend -  QTD Average/Activity                     </v>
          </cell>
          <cell r="E244" t="str">
            <v>Run: 08/07/03 14:02:44</v>
          </cell>
          <cell r="F244" t="str">
            <v>999</v>
          </cell>
          <cell r="G244" t="str">
            <v>100</v>
          </cell>
          <cell r="H244" t="str">
            <v xml:space="preserve">Bank Of America Management Reporting              </v>
          </cell>
          <cell r="I244" t="str">
            <v>001</v>
          </cell>
          <cell r="J244" t="str">
            <v>FBZ.......</v>
          </cell>
          <cell r="K244" t="str">
            <v xml:space="preserve">Global Ops Admin                                  </v>
          </cell>
          <cell r="L244" t="str">
            <v xml:space="preserve"> </v>
          </cell>
          <cell r="M244" t="str">
            <v xml:space="preserve"> </v>
          </cell>
          <cell r="N244" t="str">
            <v>bamgt</v>
          </cell>
          <cell r="O244" t="str">
            <v>40</v>
          </cell>
          <cell r="P244" t="str">
            <v>600000A  662999B  662999C  665499B  665499D  665499H  999999999999999999</v>
          </cell>
          <cell r="Q244" t="str">
            <v xml:space="preserve">none     </v>
          </cell>
          <cell r="R244" t="str">
            <v>RollFCST-Working Version</v>
          </cell>
          <cell r="S244" t="str">
            <v>RollFCST-Working Version</v>
          </cell>
          <cell r="T244" t="str">
            <v xml:space="preserve"> </v>
          </cell>
          <cell r="U244" t="str">
            <v xml:space="preserve"> </v>
          </cell>
          <cell r="V244" t="str">
            <v>665499H</v>
          </cell>
          <cell r="W244" t="str">
            <v>6</v>
          </cell>
          <cell r="X244" t="str">
            <v xml:space="preserve">          Other Employee Expense        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100</v>
          </cell>
          <cell r="AE244">
            <v>100</v>
          </cell>
          <cell r="AF244">
            <v>100</v>
          </cell>
          <cell r="AG244">
            <v>100</v>
          </cell>
          <cell r="AH244">
            <v>400</v>
          </cell>
          <cell r="AI244" t="str">
            <v xml:space="preserve">U.S. Dollar                   </v>
          </cell>
          <cell r="AJ244" t="str">
            <v xml:space="preserve"> </v>
          </cell>
          <cell r="AK244" t="str">
            <v xml:space="preserve"> </v>
          </cell>
          <cell r="AL244" t="str">
            <v xml:space="preserve"> </v>
          </cell>
          <cell r="AM244" t="str">
            <v xml:space="preserve"> </v>
          </cell>
          <cell r="AN244" t="str">
            <v xml:space="preserve"> </v>
          </cell>
          <cell r="AO244" t="str">
            <v xml:space="preserve"> </v>
          </cell>
          <cell r="AP244" t="str">
            <v xml:space="preserve"> </v>
          </cell>
          <cell r="AQ244" t="str">
            <v xml:space="preserve"> </v>
          </cell>
        </row>
        <row r="245">
          <cell r="A245" t="str">
            <v>FBZ.......665499D</v>
          </cell>
          <cell r="B245" t="str">
            <v>2004T12</v>
          </cell>
          <cell r="C245" t="str">
            <v xml:space="preserve">TREND    </v>
          </cell>
          <cell r="D245" t="str">
            <v xml:space="preserve">Trend -  QTD Average/Activity                     </v>
          </cell>
          <cell r="E245" t="str">
            <v>Run: 08/07/03 14:02:44</v>
          </cell>
          <cell r="F245" t="str">
            <v>999</v>
          </cell>
          <cell r="G245" t="str">
            <v>100</v>
          </cell>
          <cell r="H245" t="str">
            <v xml:space="preserve">Bank Of America Management Reporting              </v>
          </cell>
          <cell r="I245" t="str">
            <v>001</v>
          </cell>
          <cell r="J245" t="str">
            <v>FBZ.......</v>
          </cell>
          <cell r="K245" t="str">
            <v xml:space="preserve">Global Ops Admin                                  </v>
          </cell>
          <cell r="L245" t="str">
            <v xml:space="preserve"> </v>
          </cell>
          <cell r="M245" t="str">
            <v xml:space="preserve"> </v>
          </cell>
          <cell r="N245" t="str">
            <v>bamgt</v>
          </cell>
          <cell r="O245" t="str">
            <v>40</v>
          </cell>
          <cell r="P245" t="str">
            <v>600000A  662999B  662999C  665499B  665499D  999999999999999999999999999</v>
          </cell>
          <cell r="Q245" t="str">
            <v xml:space="preserve">none     </v>
          </cell>
          <cell r="R245" t="str">
            <v>RollFCST-Working Version</v>
          </cell>
          <cell r="S245" t="str">
            <v>RollFCST-Working Version</v>
          </cell>
          <cell r="T245" t="str">
            <v xml:space="preserve"> </v>
          </cell>
          <cell r="U245" t="str">
            <v xml:space="preserve"> </v>
          </cell>
          <cell r="V245" t="str">
            <v>665499D</v>
          </cell>
          <cell r="W245" t="str">
            <v>5</v>
          </cell>
          <cell r="X245" t="str">
            <v xml:space="preserve">        Employee Expense                </v>
          </cell>
          <cell r="Y245">
            <v>0</v>
          </cell>
          <cell r="Z245">
            <v>173</v>
          </cell>
          <cell r="AA245">
            <v>0</v>
          </cell>
          <cell r="AB245">
            <v>0</v>
          </cell>
          <cell r="AC245">
            <v>173</v>
          </cell>
          <cell r="AD245">
            <v>100</v>
          </cell>
          <cell r="AE245">
            <v>100</v>
          </cell>
          <cell r="AF245">
            <v>100</v>
          </cell>
          <cell r="AG245">
            <v>100</v>
          </cell>
          <cell r="AH245">
            <v>400</v>
          </cell>
          <cell r="AI245" t="str">
            <v xml:space="preserve">U.S. Dollar                   </v>
          </cell>
          <cell r="AJ245" t="str">
            <v xml:space="preserve"> </v>
          </cell>
          <cell r="AK245" t="str">
            <v xml:space="preserve"> </v>
          </cell>
          <cell r="AL245" t="str">
            <v xml:space="preserve"> </v>
          </cell>
          <cell r="AM245" t="str">
            <v xml:space="preserve"> </v>
          </cell>
          <cell r="AN245" t="str">
            <v xml:space="preserve"> </v>
          </cell>
          <cell r="AO245" t="str">
            <v xml:space="preserve"> </v>
          </cell>
          <cell r="AP245" t="str">
            <v xml:space="preserve"> </v>
          </cell>
          <cell r="AQ245" t="str">
            <v xml:space="preserve"> </v>
          </cell>
        </row>
        <row r="246">
          <cell r="A246" t="str">
            <v>FBZ.......665499B</v>
          </cell>
          <cell r="B246" t="str">
            <v>2004T12</v>
          </cell>
          <cell r="C246" t="str">
            <v xml:space="preserve">TREND    </v>
          </cell>
          <cell r="D246" t="str">
            <v xml:space="preserve">Trend -  QTD Average/Activity                     </v>
          </cell>
          <cell r="E246" t="str">
            <v>Run: 08/07/03 14:02:44</v>
          </cell>
          <cell r="F246" t="str">
            <v>999</v>
          </cell>
          <cell r="G246" t="str">
            <v>100</v>
          </cell>
          <cell r="H246" t="str">
            <v xml:space="preserve">Bank Of America Management Reporting              </v>
          </cell>
          <cell r="I246" t="str">
            <v>001</v>
          </cell>
          <cell r="J246" t="str">
            <v>FBZ.......</v>
          </cell>
          <cell r="K246" t="str">
            <v xml:space="preserve">Global Ops Admin                                  </v>
          </cell>
          <cell r="L246" t="str">
            <v xml:space="preserve"> </v>
          </cell>
          <cell r="M246" t="str">
            <v xml:space="preserve"> </v>
          </cell>
          <cell r="N246" t="str">
            <v>bamgt</v>
          </cell>
          <cell r="O246" t="str">
            <v>40</v>
          </cell>
          <cell r="P246" t="str">
            <v>600000A  662999B  662999C  665499B  999999999999999999999999999999999999</v>
          </cell>
          <cell r="Q246" t="str">
            <v xml:space="preserve">none     </v>
          </cell>
          <cell r="R246" t="str">
            <v>RollFCST-Working Version</v>
          </cell>
          <cell r="S246" t="str">
            <v>RollFCST-Working Version</v>
          </cell>
          <cell r="T246" t="str">
            <v xml:space="preserve"> </v>
          </cell>
          <cell r="U246" t="str">
            <v xml:space="preserve"> </v>
          </cell>
          <cell r="V246" t="str">
            <v>665499B</v>
          </cell>
          <cell r="W246" t="str">
            <v>4</v>
          </cell>
          <cell r="X246" t="str">
            <v xml:space="preserve">      Other Operating Expense           </v>
          </cell>
          <cell r="Y246">
            <v>0</v>
          </cell>
          <cell r="Z246">
            <v>297</v>
          </cell>
          <cell r="AA246">
            <v>4</v>
          </cell>
          <cell r="AB246">
            <v>6</v>
          </cell>
          <cell r="AC246">
            <v>307</v>
          </cell>
          <cell r="AD246">
            <v>100</v>
          </cell>
          <cell r="AE246">
            <v>100</v>
          </cell>
          <cell r="AF246">
            <v>100</v>
          </cell>
          <cell r="AG246">
            <v>100</v>
          </cell>
          <cell r="AH246">
            <v>400</v>
          </cell>
          <cell r="AI246" t="str">
            <v xml:space="preserve">U.S. Dollar                   </v>
          </cell>
          <cell r="AJ246" t="str">
            <v xml:space="preserve"> </v>
          </cell>
          <cell r="AK246" t="str">
            <v xml:space="preserve"> </v>
          </cell>
          <cell r="AL246" t="str">
            <v xml:space="preserve"> </v>
          </cell>
          <cell r="AM246" t="str">
            <v xml:space="preserve"> </v>
          </cell>
          <cell r="AN246" t="str">
            <v xml:space="preserve"> </v>
          </cell>
          <cell r="AO246" t="str">
            <v xml:space="preserve"> </v>
          </cell>
          <cell r="AP246" t="str">
            <v xml:space="preserve"> </v>
          </cell>
          <cell r="AQ246" t="str">
            <v xml:space="preserve"> </v>
          </cell>
        </row>
        <row r="247">
          <cell r="A247" t="str">
            <v>FBZ.......670200</v>
          </cell>
          <cell r="B247" t="str">
            <v>2004T12</v>
          </cell>
          <cell r="C247" t="str">
            <v xml:space="preserve">TREND    </v>
          </cell>
          <cell r="D247" t="str">
            <v xml:space="preserve">Trend -  QTD Average/Activity                     </v>
          </cell>
          <cell r="E247" t="str">
            <v>Run: 08/07/03 14:02:44</v>
          </cell>
          <cell r="F247" t="str">
            <v>999</v>
          </cell>
          <cell r="G247" t="str">
            <v>100</v>
          </cell>
          <cell r="H247" t="str">
            <v xml:space="preserve">Bank Of America Management Reporting              </v>
          </cell>
          <cell r="I247" t="str">
            <v>001</v>
          </cell>
          <cell r="J247" t="str">
            <v>FBZ.......</v>
          </cell>
          <cell r="K247" t="str">
            <v xml:space="preserve">Global Ops Admin                                  </v>
          </cell>
          <cell r="L247" t="str">
            <v xml:space="preserve"> </v>
          </cell>
          <cell r="M247" t="str">
            <v xml:space="preserve"> </v>
          </cell>
          <cell r="N247" t="str">
            <v>bamgt</v>
          </cell>
          <cell r="O247" t="str">
            <v>40</v>
          </cell>
          <cell r="P247" t="str">
            <v>600000A  662999B  670000B  670200   999999999999999999999999999999999999</v>
          </cell>
          <cell r="Q247" t="str">
            <v xml:space="preserve">none     </v>
          </cell>
          <cell r="R247" t="str">
            <v>RollFCST-Working Version</v>
          </cell>
          <cell r="S247" t="str">
            <v>RollFCST-Working Version</v>
          </cell>
          <cell r="T247" t="str">
            <v xml:space="preserve"> </v>
          </cell>
          <cell r="U247" t="str">
            <v xml:space="preserve"> </v>
          </cell>
          <cell r="V247" t="str">
            <v>670200</v>
          </cell>
          <cell r="W247" t="str">
            <v>4</v>
          </cell>
          <cell r="X247" t="str">
            <v xml:space="preserve">      Travel                            </v>
          </cell>
          <cell r="Y247">
            <v>0</v>
          </cell>
          <cell r="Z247">
            <v>0</v>
          </cell>
          <cell r="AA247">
            <v>4</v>
          </cell>
          <cell r="AB247">
            <v>6</v>
          </cell>
          <cell r="AC247">
            <v>10</v>
          </cell>
          <cell r="AD247">
            <v>12</v>
          </cell>
          <cell r="AE247">
            <v>12</v>
          </cell>
          <cell r="AF247">
            <v>12</v>
          </cell>
          <cell r="AG247">
            <v>12</v>
          </cell>
          <cell r="AH247">
            <v>48</v>
          </cell>
          <cell r="AI247" t="str">
            <v xml:space="preserve">U.S. Dollar                   </v>
          </cell>
          <cell r="AJ247" t="str">
            <v xml:space="preserve"> </v>
          </cell>
          <cell r="AK247" t="str">
            <v xml:space="preserve"> </v>
          </cell>
          <cell r="AL247" t="str">
            <v xml:space="preserve"> </v>
          </cell>
          <cell r="AM247" t="str">
            <v xml:space="preserve"> </v>
          </cell>
          <cell r="AN247" t="str">
            <v xml:space="preserve"> </v>
          </cell>
          <cell r="AO247" t="str">
            <v xml:space="preserve"> </v>
          </cell>
          <cell r="AP247" t="str">
            <v xml:space="preserve"> </v>
          </cell>
          <cell r="AQ247" t="str">
            <v xml:space="preserve"> </v>
          </cell>
        </row>
        <row r="248">
          <cell r="A248" t="str">
            <v>FBZ.......671200</v>
          </cell>
          <cell r="B248" t="str">
            <v>2004T12</v>
          </cell>
          <cell r="C248" t="str">
            <v xml:space="preserve">TREND    </v>
          </cell>
          <cell r="D248" t="str">
            <v xml:space="preserve">Trend -  QTD Average/Activity                     </v>
          </cell>
          <cell r="E248" t="str">
            <v>Run: 08/07/03 14:02:44</v>
          </cell>
          <cell r="F248" t="str">
            <v>999</v>
          </cell>
          <cell r="G248" t="str">
            <v>100</v>
          </cell>
          <cell r="H248" t="str">
            <v xml:space="preserve">Bank Of America Management Reporting              </v>
          </cell>
          <cell r="I248" t="str">
            <v>001</v>
          </cell>
          <cell r="J248" t="str">
            <v>FBZ.......</v>
          </cell>
          <cell r="K248" t="str">
            <v xml:space="preserve">Global Ops Admin                                  </v>
          </cell>
          <cell r="L248" t="str">
            <v xml:space="preserve"> </v>
          </cell>
          <cell r="M248" t="str">
            <v xml:space="preserve"> </v>
          </cell>
          <cell r="N248" t="str">
            <v>bamgt</v>
          </cell>
          <cell r="O248" t="str">
            <v>40</v>
          </cell>
          <cell r="P248" t="str">
            <v>600000A  662999B  670000B  671200   999999999999999999999999999999999999</v>
          </cell>
          <cell r="Q248" t="str">
            <v xml:space="preserve">none     </v>
          </cell>
          <cell r="R248" t="str">
            <v>RollFCST-Working Version</v>
          </cell>
          <cell r="S248" t="str">
            <v>RollFCST-Working Version</v>
          </cell>
          <cell r="T248" t="str">
            <v xml:space="preserve"> </v>
          </cell>
          <cell r="U248" t="str">
            <v xml:space="preserve"> </v>
          </cell>
          <cell r="V248" t="str">
            <v>671200</v>
          </cell>
          <cell r="W248" t="str">
            <v>4</v>
          </cell>
          <cell r="X248" t="str">
            <v xml:space="preserve">      Subscription Services             </v>
          </cell>
          <cell r="Y248">
            <v>0</v>
          </cell>
          <cell r="Z248">
            <v>10</v>
          </cell>
          <cell r="AA248">
            <v>0</v>
          </cell>
          <cell r="AB248">
            <v>0</v>
          </cell>
          <cell r="AC248">
            <v>1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 t="str">
            <v xml:space="preserve">U.S. Dollar                   </v>
          </cell>
          <cell r="AJ248" t="str">
            <v xml:space="preserve"> </v>
          </cell>
          <cell r="AK248" t="str">
            <v xml:space="preserve"> </v>
          </cell>
          <cell r="AL248" t="str">
            <v xml:space="preserve"> </v>
          </cell>
          <cell r="AM248" t="str">
            <v xml:space="preserve"> </v>
          </cell>
          <cell r="AN248" t="str">
            <v xml:space="preserve"> </v>
          </cell>
          <cell r="AO248" t="str">
            <v xml:space="preserve"> </v>
          </cell>
          <cell r="AP248" t="str">
            <v xml:space="preserve"> </v>
          </cell>
          <cell r="AQ248" t="str">
            <v xml:space="preserve"> </v>
          </cell>
        </row>
        <row r="249">
          <cell r="A249" t="str">
            <v>FBZ.......671500</v>
          </cell>
          <cell r="B249" t="str">
            <v>2004T12</v>
          </cell>
          <cell r="C249" t="str">
            <v xml:space="preserve">TREND    </v>
          </cell>
          <cell r="D249" t="str">
            <v xml:space="preserve">Trend -  QTD Average/Activity                     </v>
          </cell>
          <cell r="E249" t="str">
            <v>Run: 08/07/03 14:02:44</v>
          </cell>
          <cell r="F249" t="str">
            <v>999</v>
          </cell>
          <cell r="G249" t="str">
            <v>100</v>
          </cell>
          <cell r="H249" t="str">
            <v xml:space="preserve">Bank Of America Management Reporting              </v>
          </cell>
          <cell r="I249" t="str">
            <v>001</v>
          </cell>
          <cell r="J249" t="str">
            <v>FBZ.......</v>
          </cell>
          <cell r="K249" t="str">
            <v xml:space="preserve">Global Ops Admin                                  </v>
          </cell>
          <cell r="L249" t="str">
            <v xml:space="preserve"> </v>
          </cell>
          <cell r="M249" t="str">
            <v xml:space="preserve"> </v>
          </cell>
          <cell r="N249" t="str">
            <v>bamgt</v>
          </cell>
          <cell r="O249" t="str">
            <v>40</v>
          </cell>
          <cell r="P249" t="str">
            <v>600000A  662999B  670000B  671500   999999999999999999999999999999999999</v>
          </cell>
          <cell r="Q249" t="str">
            <v xml:space="preserve">none     </v>
          </cell>
          <cell r="R249" t="str">
            <v>RollFCST-Working Version</v>
          </cell>
          <cell r="S249" t="str">
            <v>RollFCST-Working Version</v>
          </cell>
          <cell r="T249" t="str">
            <v xml:space="preserve"> </v>
          </cell>
          <cell r="U249" t="str">
            <v xml:space="preserve"> </v>
          </cell>
          <cell r="V249" t="str">
            <v>671500</v>
          </cell>
          <cell r="W249" t="str">
            <v>4</v>
          </cell>
          <cell r="X249" t="str">
            <v xml:space="preserve">      Other Administrative Expenses     </v>
          </cell>
          <cell r="Y249">
            <v>0</v>
          </cell>
          <cell r="Z249">
            <v>30</v>
          </cell>
          <cell r="AA249">
            <v>30</v>
          </cell>
          <cell r="AB249">
            <v>30</v>
          </cell>
          <cell r="AC249">
            <v>9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 t="str">
            <v xml:space="preserve">U.S. Dollar                   </v>
          </cell>
          <cell r="AJ249" t="str">
            <v xml:space="preserve"> </v>
          </cell>
          <cell r="AK249" t="str">
            <v xml:space="preserve"> </v>
          </cell>
          <cell r="AL249" t="str">
            <v xml:space="preserve"> </v>
          </cell>
          <cell r="AM249" t="str">
            <v xml:space="preserve"> </v>
          </cell>
          <cell r="AN249" t="str">
            <v xml:space="preserve"> </v>
          </cell>
          <cell r="AO249" t="str">
            <v xml:space="preserve"> </v>
          </cell>
          <cell r="AP249" t="str">
            <v xml:space="preserve"> </v>
          </cell>
          <cell r="AQ249" t="str">
            <v xml:space="preserve"> </v>
          </cell>
        </row>
        <row r="250">
          <cell r="A250" t="str">
            <v>FBZ.......NIEBA-B</v>
          </cell>
          <cell r="B250" t="str">
            <v>2004T12</v>
          </cell>
          <cell r="C250" t="str">
            <v xml:space="preserve">TREND    </v>
          </cell>
          <cell r="D250" t="str">
            <v xml:space="preserve">Trend -  QTD Average/Activity                     </v>
          </cell>
          <cell r="E250" t="str">
            <v>Run: 08/07/03 14:02:44</v>
          </cell>
          <cell r="F250" t="str">
            <v>999</v>
          </cell>
          <cell r="G250" t="str">
            <v>100</v>
          </cell>
          <cell r="H250" t="str">
            <v xml:space="preserve">Bank Of America Management Reporting              </v>
          </cell>
          <cell r="I250" t="str">
            <v>001</v>
          </cell>
          <cell r="J250" t="str">
            <v>FBZ.......</v>
          </cell>
          <cell r="K250" t="str">
            <v xml:space="preserve">Global Ops Admin                                  </v>
          </cell>
          <cell r="L250" t="str">
            <v xml:space="preserve"> </v>
          </cell>
          <cell r="M250" t="str">
            <v xml:space="preserve"> </v>
          </cell>
          <cell r="N250" t="str">
            <v>bamgt</v>
          </cell>
          <cell r="O250" t="str">
            <v>40</v>
          </cell>
          <cell r="P250" t="str">
            <v xml:space="preserve">600000A  675000A  999999999999999999999999999NIEBA-B                    </v>
          </cell>
          <cell r="Q250" t="str">
            <v xml:space="preserve">none     </v>
          </cell>
          <cell r="R250" t="str">
            <v>RollFCST-Working Version</v>
          </cell>
          <cell r="S250" t="str">
            <v>RollFCST-Working Version</v>
          </cell>
          <cell r="T250" t="str">
            <v xml:space="preserve"> </v>
          </cell>
          <cell r="U250" t="str">
            <v xml:space="preserve"> </v>
          </cell>
          <cell r="V250" t="str">
            <v>NIEBA-B</v>
          </cell>
          <cell r="W250" t="str">
            <v>0</v>
          </cell>
          <cell r="X250" t="str">
            <v xml:space="preserve">Sub-Tot Non Int Exp Before Cost         </v>
          </cell>
          <cell r="Y250">
            <v>162</v>
          </cell>
          <cell r="Z250">
            <v>354</v>
          </cell>
          <cell r="AA250">
            <v>129</v>
          </cell>
          <cell r="AB250">
            <v>134</v>
          </cell>
          <cell r="AC250">
            <v>779</v>
          </cell>
          <cell r="AD250">
            <v>794</v>
          </cell>
          <cell r="AE250">
            <v>311</v>
          </cell>
          <cell r="AF250">
            <v>236</v>
          </cell>
          <cell r="AG250">
            <v>236</v>
          </cell>
          <cell r="AH250">
            <v>1577</v>
          </cell>
          <cell r="AI250" t="str">
            <v xml:space="preserve">U.S. Dollar                   </v>
          </cell>
          <cell r="AJ250" t="str">
            <v xml:space="preserve"> </v>
          </cell>
          <cell r="AK250" t="str">
            <v xml:space="preserve"> </v>
          </cell>
          <cell r="AL250" t="str">
            <v xml:space="preserve"> </v>
          </cell>
          <cell r="AM250" t="str">
            <v xml:space="preserve"> </v>
          </cell>
          <cell r="AN250" t="str">
            <v xml:space="preserve"> </v>
          </cell>
          <cell r="AO250" t="str">
            <v xml:space="preserve"> </v>
          </cell>
          <cell r="AP250" t="str">
            <v xml:space="preserve"> </v>
          </cell>
          <cell r="AQ250" t="str">
            <v xml:space="preserve"> 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F"/>
      <sheetName val="Overview"/>
      <sheetName val="Control"/>
      <sheetName val="405"/>
      <sheetName val="427"/>
      <sheetName val="403"/>
      <sheetName val="trial (2)"/>
      <sheetName val="P&amp;L"/>
      <sheetName val="LINK GAP"/>
      <sheetName val="SCH4"/>
      <sheetName val="References"/>
      <sheetName val="Charts"/>
      <sheetName val="PL Groupings"/>
      <sheetName val="BS Groupings"/>
      <sheetName val="URD-s"/>
      <sheetName val="Holidays"/>
      <sheetName val="Other notes"/>
      <sheetName val="grootboekrek"/>
      <sheetName val="BS-203"/>
      <sheetName val="ConsolSkol31122002-ECBDL"/>
      <sheetName val="Model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PL grp"/>
      <sheetName val="kpmg format"/>
      <sheetName val="cash flow"/>
      <sheetName val="#REF"/>
      <sheetName val="Ann -1"/>
      <sheetName val="Co.26 Unfinished P&amp;E"/>
      <sheetName val="Lookups"/>
      <sheetName val="gen ledger data"/>
      <sheetName val="Original format"/>
      <sheetName val="E755 Annex"/>
      <sheetName val="Details"/>
      <sheetName val="S.4.3_SAP Dump"/>
      <sheetName val="Data"/>
      <sheetName val="curlocal"/>
      <sheetName val="Groupings BS"/>
      <sheetName val="DEC PIVOT"/>
      <sheetName val="Op Plan Sales"/>
      <sheetName val="Basic Details"/>
      <sheetName val="Currency"/>
      <sheetName val="DropDown"/>
      <sheetName val="Non-Statistical Sampling"/>
      <sheetName val="E1 Invoice"/>
      <sheetName val="Budd Lanner Split"/>
      <sheetName val="HIGHLIGHTS"/>
      <sheetName val="STOCK VALUEMay03"/>
      <sheetName val="DataFF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Sheet1"/>
      <sheetName val="Adm97"/>
      <sheetName val="130-UNIDADES"/>
      <sheetName val="Schedules"/>
      <sheetName val="BS-P&amp;L"/>
      <sheetName val="Cntmrs-Recruit"/>
      <sheetName val="Apr 08 to Mar 09"/>
      <sheetName val="Expense Budget_NOV"/>
      <sheetName val="CSCCincSKR"/>
      <sheetName val="Proforma"/>
      <sheetName val="WGE P&amp;E"/>
      <sheetName val="Accrual Nov'05"/>
      <sheetName val="Query SS 1_805"/>
      <sheetName val="Sheet2"/>
      <sheetName val="pcQueryData"/>
      <sheetName val="Income Statement"/>
      <sheetName val="Assum"/>
      <sheetName val="Debt"/>
      <sheetName val="Sum"/>
      <sheetName val="Cover"/>
      <sheetName val="MoCF"/>
      <sheetName val="Cochin Invoice File"/>
      <sheetName val="STPI November 08"/>
      <sheetName val="BS - L+OE"/>
      <sheetName val="Annexure 3A"/>
      <sheetName val="CRITERIA1"/>
      <sheetName val="Financials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CWIP"/>
      <sheetName val="Purchase Order"/>
      <sheetName val="Opening"/>
      <sheetName val="DepRate"/>
      <sheetName val="FORM-16"/>
      <sheetName val="Summary"/>
      <sheetName val="TPM"/>
      <sheetName val="Brand &amp; CC list"/>
      <sheetName val="Market lis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CashFlow"/>
      <sheetName val="Cochin_Invoice_File"/>
      <sheetName val="STPI_November_08"/>
      <sheetName val="BS_-_L+OE"/>
      <sheetName val="Annexure_3A"/>
      <sheetName val="DCF_Analysis"/>
      <sheetName val="CP-CT1"/>
      <sheetName val="CP-CT2"/>
      <sheetName val="Letter"/>
      <sheetName val="Basic Resources"/>
      <sheetName val="JAN"/>
      <sheetName val="CAMPWISE COLL"/>
      <sheetName val="DB"/>
      <sheetName val="Page 8 "/>
      <sheetName val="Modality Summary"/>
      <sheetName val="Sheet1 (2)"/>
      <sheetName val="INV-512"/>
      <sheetName val="A91_97"/>
      <sheetName val="BS IAS (eur)"/>
      <sheetName val="Val Com4"/>
      <sheetName val="Val Com7"/>
      <sheetName val="BS"/>
      <sheetName val="Sch"/>
      <sheetName val="Audit"/>
      <sheetName val="Comp"/>
      <sheetName val="Balance Sheet "/>
      <sheetName val="Nandan"/>
      <sheetName val="Revenue"/>
      <sheetName val="March"/>
      <sheetName val="Definition"/>
      <sheetName val="Input schedule"/>
      <sheetName val="200B"/>
      <sheetName val="DEC07 GL DL"/>
      <sheetName val="Simulator Detail"/>
      <sheetName val="lead schs"/>
      <sheetName val="Power &amp; Fuel (S)"/>
      <sheetName val="Detailed"/>
      <sheetName val="UBRD"/>
      <sheetName val="UBRS"/>
      <sheetName val="UPLA"/>
      <sheetName val="KPM DT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Annexure to HDFC"/>
      <sheetName val="T&amp;L"/>
      <sheetName val="dtxl"/>
      <sheetName val="EXPL.AGUA"/>
      <sheetName val="Read me"/>
      <sheetName val="Worksheet"/>
      <sheetName val="15"/>
      <sheetName val="Movement of Mutual Funds"/>
      <sheetName val="purchase PBC"/>
      <sheetName val="Prices"/>
      <sheetName val="TYPE"/>
      <sheetName val="computation"/>
      <sheetName val="depit"/>
      <sheetName val="X rate"/>
      <sheetName val="IC-RP list"/>
      <sheetName val="EAW Final Accounts - 99"/>
      <sheetName val="Sch 13 Notes 13-16"/>
      <sheetName val="NOPAT_VDF"/>
      <sheetName val="Invested capital_VDF"/>
      <sheetName val="DCF_VDF"/>
      <sheetName val="WACC_VDF"/>
      <sheetName val="PV of Op Leases_VDF"/>
      <sheetName val="Income Statement_VDF"/>
      <sheetName val="Jul-02 tb"/>
      <sheetName val="groupcodes"/>
      <sheetName val="Excess Premium Settled"/>
      <sheetName val="HIP Premium Working"/>
      <sheetName val="FX Rate - Current Month Rates"/>
      <sheetName val="YTD"/>
      <sheetName val="SMTHKLNE"/>
      <sheetName val="KLHT"/>
      <sheetName val="Setting"/>
      <sheetName val="Inputs"/>
      <sheetName val="Summ"/>
      <sheetName val="A"/>
      <sheetName val="CRITERIA2"/>
      <sheetName val="PAY_DATES"/>
      <sheetName val="Rentals Real 1"/>
      <sheetName val="All Components Report"/>
      <sheetName val="Masters"/>
      <sheetName val="Development"/>
      <sheetName val="IP Business Manpower"/>
      <sheetName val="CRITERIA4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Service Function"/>
      <sheetName val="CRITERIA3"/>
      <sheetName val="CRITERIA5"/>
      <sheetName val="CRITERIA6"/>
      <sheetName val="TRIAL BALANCE"/>
      <sheetName val="PROGRAM REV"/>
      <sheetName val="Master"/>
      <sheetName val="YTD Data"/>
      <sheetName val="BASIS"/>
      <sheetName val="J1iex"/>
      <sheetName val="girder"/>
      <sheetName val="Fill this out first..."/>
      <sheetName val="Main"/>
      <sheetName val="Bal_Gr"/>
      <sheetName val="it-dep"/>
      <sheetName val="Complete CWIP Status"/>
      <sheetName val="Co. TB"/>
      <sheetName val="CVBUH2MONTHLY"/>
      <sheetName val="TT35"/>
      <sheetName val="Sch 7-13"/>
      <sheetName val="Exchange"/>
      <sheetName val="RECEIPT"/>
      <sheetName val="BS, PL, Sch 5 to 9"/>
      <sheetName val="GRN-2010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XXL_1ST"/>
      <sheetName val="Anlage 1"/>
      <sheetName val="trail"/>
      <sheetName val="IRR"/>
      <sheetName val="deduction"/>
      <sheetName val="addition"/>
      <sheetName val="sep01"/>
      <sheetName val="ETC Plant Cost"/>
      <sheetName val="BSPL"/>
      <sheetName val="AR Drop Downs"/>
      <sheetName val="DF"/>
      <sheetName val="fcl"/>
      <sheetName val="dwbulk"/>
      <sheetName val="Branch"/>
      <sheetName val="TB trend"/>
      <sheetName val="Payroll reconciliation"/>
      <sheetName val="2003"/>
      <sheetName val="dealer list"/>
      <sheetName val="February"/>
      <sheetName val="January"/>
      <sheetName val="TB"/>
      <sheetName val="Account balances"/>
      <sheetName val="Struktur"/>
      <sheetName val="Criteria"/>
      <sheetName val="DC Actual"/>
      <sheetName val="DC PLan"/>
      <sheetName val="Input"/>
      <sheetName val="gvl"/>
      <sheetName val="??????"/>
      <sheetName val="대리점리스트"/>
      <sheetName val="Validation"/>
      <sheetName val="Disp Table"/>
      <sheetName val="Values"/>
      <sheetName val="SLOC Listing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CAUSTIC"/>
      <sheetName val="ReworkLabour"/>
      <sheetName val="JE10310X"/>
      <sheetName val="BS JUL"/>
      <sheetName val="EP"/>
      <sheetName val="RES"/>
      <sheetName val="MB-05, JU"/>
      <sheetName val="Grouping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Supply"/>
      <sheetName val="Induced Demand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HotelInduced"/>
      <sheetName val="marketinduce"/>
      <sheetName val="hotelinduce"/>
      <sheetName val="occ&amp;rate"/>
      <sheetName val="Unaccomodated (2)"/>
      <sheetName val="Unaccomodated"/>
      <sheetName val="Sheet1"/>
      <sheetName val="MarketInduce1"/>
      <sheetName val=""/>
      <sheetName val="Convention"/>
      <sheetName val="Tertiary Competition"/>
      <sheetName val="Tourism Induce"/>
      <sheetName val="Inputs"/>
      <sheetName val="Designation"/>
      <sheetName val="EXPENSES"/>
      <sheetName val="Exim FC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C27">
            <v>36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2001"/>
      <sheetName val="BU2002"/>
      <sheetName val="AC2002"/>
      <sheetName val="Var2002 BU-AC"/>
      <sheetName val="P12002"/>
      <sheetName val="Var2002 BU-P1"/>
      <sheetName val="P22002"/>
      <sheetName val="Var2002 P1-P2"/>
      <sheetName val="Var2002 BU-P2"/>
      <sheetName val="P32002"/>
      <sheetName val="P42002"/>
      <sheetName val="aklternative 1"/>
      <sheetName val="Summary Incr."/>
      <sheetName val="BU2003 Incremental"/>
      <sheetName val="aklternative 2"/>
      <sheetName val="Summary NO1"/>
      <sheetName val="BU2003 NO1"/>
      <sheetName val="Var2002 P2-P3"/>
      <sheetName val="Frango PL"/>
      <sheetName val="Income"/>
      <sheetName val="Frango"/>
      <sheetName val="BS comparison"/>
      <sheetName val="Companycode"/>
      <sheetName val="Capex"/>
      <sheetName val="Employees"/>
      <sheetName val="Cashflow"/>
      <sheetName val="Control"/>
      <sheetName val="Balance"/>
      <sheetName val="Program"/>
      <sheetName val="Expenses"/>
      <sheetName val="INPUT"/>
      <sheetName val="OUTPUT"/>
      <sheetName val="DSO DPO chart"/>
      <sheetName val="Index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Income &amp; Occupancy Customer"/>
      <sheetName val="Index"/>
      <sheetName val="DEPRE"/>
      <sheetName val="Global Assm."/>
      <sheetName val="QoQ Forecast"/>
      <sheetName val="BBEuros"/>
      <sheetName val="Income Statements"/>
      <sheetName val="Sheet3_(2)"/>
      <sheetName val="Sheet3__2_"/>
      <sheetName val="InvoiceList"/>
      <sheetName val="Summary"/>
      <sheetName val="노무비"/>
      <sheetName val="Set"/>
      <sheetName val="Analysis"/>
      <sheetName val="Sheet2"/>
      <sheetName val="van khuon"/>
      <sheetName val="Names"/>
      <sheetName val="Introduction"/>
      <sheetName val="IDC macro"/>
      <sheetName val="SALE"/>
      <sheetName val="sheet6"/>
      <sheetName val="Aladdin Macro1"/>
      <sheetName val="BalSht"/>
      <sheetName val="Acc_10.5"/>
      <sheetName val="ABP inputs"/>
      <sheetName val="Synergy Sales Budget"/>
      <sheetName val="Project Budget Worksheet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Inputs"/>
      <sheetName val="LISTS"/>
      <sheetName val="download"/>
      <sheetName val="170810-lease tax"/>
      <sheetName val="TIll_Q_sal"/>
      <sheetName val="tiller"/>
      <sheetName val="Input"/>
      <sheetName val="Main Sheet (MTD)"/>
      <sheetName val="Consl Daily Report"/>
      <sheetName val="Acc_10_5"/>
      <sheetName val="Preside"/>
      <sheetName val="balance sheet"/>
      <sheetName val="GBW"/>
      <sheetName val="Material "/>
      <sheetName val="Labour &amp; Plant"/>
      <sheetName val="Design"/>
      <sheetName val="BOQ"/>
      <sheetName val=" B3"/>
      <sheetName val=" B1"/>
      <sheetName val="Lead"/>
      <sheetName val="Main-Material"/>
      <sheetName val="Sheet1"/>
      <sheetName val="beam-reinft-IIInd floor"/>
      <sheetName val="CFForecast detail"/>
      <sheetName val="Site Dev BOQ"/>
      <sheetName val="Break up Sheet"/>
      <sheetName val="Vind-BtB"/>
      <sheetName val="Approved MTD Proj #'s"/>
      <sheetName val="MN T.B."/>
      <sheetName val="Load Details-220kV"/>
      <sheetName val="Block A - BOQ"/>
      <sheetName val="ABP_inputs"/>
      <sheetName val="Synergy_Sales_Budget"/>
      <sheetName val="Project_Budget_Worksheet"/>
      <sheetName val="QoQ_Forecast"/>
      <sheetName val="Income_Statements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Aladdin_Macro1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Portfolio Summary"/>
      <sheetName val="strand"/>
      <sheetName val="CABLE DATA"/>
      <sheetName val="1st flr"/>
      <sheetName val="final abstract"/>
      <sheetName val="Rate analysis"/>
      <sheetName val="q-details"/>
      <sheetName val="Rollup Summary"/>
      <sheetName val="Depreciation"/>
      <sheetName val="CapitalOutlay"/>
      <sheetName val="Assum"/>
      <sheetName val="Assumptions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Occ"/>
      <sheetName val="Demand"/>
      <sheetName val="Ref"/>
      <sheetName val="02"/>
      <sheetName val="03"/>
      <sheetName val="04"/>
      <sheetName val="01"/>
      <sheetName val="Civil Boq"/>
      <sheetName val="Summary Excise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sept-plan"/>
      <sheetName val="EBITDA"/>
      <sheetName val="IMPORT T12"/>
      <sheetName val="classes"/>
      <sheetName val="IT Block"/>
      <sheetName val="Location CODE"/>
      <sheetName val="Location TYPE"/>
      <sheetName val="sub class"/>
      <sheetName val=" sub Loc "/>
      <sheetName val=" Acc. Sched."/>
      <sheetName val="Current Bill MB ref"/>
      <sheetName val="Meas.-Hotel Part"/>
      <sheetName val="March Analysts"/>
      <sheetName val="Company"/>
      <sheetName val="F"/>
      <sheetName val="EXHIBIT&quot; T&quot;"/>
      <sheetName val="Turnover"/>
      <sheetName val="SCH-E-1"/>
      <sheetName val="BIPR"/>
      <sheetName val="BPCA"/>
      <sheetName val="BBRS"/>
      <sheetName val="KPM DT"/>
      <sheetName val="Grouping Master"/>
      <sheetName val="LBO"/>
      <sheetName val="Main workings"/>
      <sheetName val="Factor_Sheet"/>
      <sheetName val="HELP"/>
      <sheetName val="BS-2005"/>
      <sheetName val="MAIN_MENU"/>
      <sheetName val="exec summ"/>
      <sheetName val="MIS - kINR"/>
      <sheetName val="BS"/>
      <sheetName val="Other BS Sch 5-9"/>
      <sheetName val="Excess Calc"/>
      <sheetName val="compu"/>
      <sheetName val="P &amp; L"/>
      <sheetName val="PLAN_FEB97"/>
      <sheetName val="Fin Sum"/>
      <sheetName val="Sheet3_(2)5"/>
      <sheetName val="Sheet3__2_5"/>
      <sheetName val="Calculation_(2)5"/>
      <sheetName val="Multiple_output5"/>
      <sheetName val="170810-lease_tax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Main_Sheet_(MTD)"/>
      <sheetName val="Consl_Daily_Report"/>
      <sheetName val="balance_sheet"/>
      <sheetName val="van_khuon"/>
      <sheetName val="IDC_macro"/>
      <sheetName val="Aladdin_Macro15"/>
      <sheetName val="Acc_10_55"/>
      <sheetName val="Portfolio_Summary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QoQ In Lakhs"/>
      <sheetName val="GENERAL2"/>
      <sheetName val="M-2 Adjusted"/>
      <sheetName val="Master Price List"/>
      <sheetName val="reference"/>
      <sheetName val="new_data"/>
      <sheetName val="earnmodl"/>
      <sheetName val="Dom Cell (IS)"/>
      <sheetName val="?????"/>
      <sheetName val="Budget Summary"/>
      <sheetName val="PERHW"/>
      <sheetName val="Licences"/>
      <sheetName val="Balance Sheet "/>
      <sheetName val="Macro1"/>
      <sheetName val="Loss 3004"/>
      <sheetName val="Reconciliation of GL &amp; FAR"/>
      <sheetName val="Settings"/>
      <sheetName val="Rates"/>
      <sheetName val="EDS  Bestshore Migration"/>
      <sheetName val="NewCo"/>
      <sheetName val="TB_FOR_MIS"/>
      <sheetName val="Area"/>
      <sheetName val="TB FOR MIS"/>
      <sheetName val="INPUT SHEET"/>
      <sheetName val="Summ"/>
      <sheetName val="Fossil_DCF"/>
      <sheetName val="SOPMA DD"/>
      <sheetName val="03 (2)"/>
      <sheetName val="WIng F(Typical)"/>
      <sheetName val="FlashMgtMo"/>
      <sheetName val="FlashMgtYTD"/>
      <sheetName val="CAP"/>
      <sheetName val="ANN.K"/>
      <sheetName val="AOP13"/>
      <sheetName val="TH"/>
      <sheetName val="Hardware"/>
      <sheetName val="Power &amp; Fuel (S)"/>
      <sheetName val="Recon"/>
      <sheetName val="Sheet3_(2)6"/>
      <sheetName val="Sheet3__2_6"/>
      <sheetName val="170810-lease_tax1"/>
      <sheetName val="Multiple_output6"/>
      <sheetName val="Calculation_(2)6"/>
      <sheetName val="QoQ_Forecast6"/>
      <sheetName val="Income_Statements6"/>
      <sheetName val="Income_&amp;_Occupancy_Customer6"/>
      <sheetName val="ABP_inputs6"/>
      <sheetName val="Synergy_Sales_Budget6"/>
      <sheetName val="Project_Budget_Worksheet6"/>
      <sheetName val="Builtup_Area6"/>
      <sheetName val="INDIGINEOUS_ITEMS_6"/>
      <sheetName val="RCC,Ret__Wall6"/>
      <sheetName val="BOQ_T4B6"/>
      <sheetName val="Main_Sheet_(MTD)1"/>
      <sheetName val="Consl_Daily_Report1"/>
      <sheetName val="balance_sheet1"/>
      <sheetName val="Global_Assm_6"/>
      <sheetName val="van_khuon1"/>
      <sheetName val="IDC_macro1"/>
      <sheetName val="Aladdin_Macro16"/>
      <sheetName val="Acc_10_56"/>
      <sheetName val="Portfolio_Summary1"/>
      <sheetName val="Summary_Excise"/>
      <sheetName val="Other_BS_Sch_5-9"/>
      <sheetName val="Excess_Calc"/>
      <sheetName val="Grouping_Master"/>
      <sheetName val="Current_Bill_MB_ref"/>
      <sheetName val="Meas_-Hotel_Part"/>
      <sheetName val="Material_6"/>
      <sheetName val="Labour_&amp;_Plant6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P_&amp;_L"/>
      <sheetName val="Fin_Sum"/>
      <sheetName val="QoQ_In_Lakhs"/>
      <sheetName val="Main_workings"/>
      <sheetName val="CABLE_DATA1"/>
      <sheetName val="1st_flr1"/>
      <sheetName val="final_abstract1"/>
      <sheetName val="Rate_analysis1"/>
      <sheetName val="Rollup_Summary1"/>
      <sheetName val="Civil_Boq1"/>
      <sheetName val="MIS_-_kINR1"/>
      <sheetName val="ANN_K"/>
      <sheetName val="IT_Block"/>
      <sheetName val="Location_CODE"/>
      <sheetName val="Location_TYPE"/>
      <sheetName val="sub_class"/>
      <sheetName val="_sub_Loc_"/>
      <sheetName val="_Acc__Sched_"/>
      <sheetName val="IMPORT_T12"/>
      <sheetName val="EDS__Bestshore_Migration"/>
      <sheetName val="TB_FOR_MIS1"/>
      <sheetName val="INPUT_SHEET"/>
      <sheetName val="SOPMA_DD"/>
      <sheetName val="03_(2)"/>
      <sheetName val="WIng_F(Typical)"/>
      <sheetName val="M-2_Adjusted"/>
      <sheetName val="EXHIBIT&quot;_T&quot;"/>
      <sheetName val="KPM_DT"/>
      <sheetName val="Master_Price_List"/>
      <sheetName val="Dom_Cell_(IS)"/>
      <sheetName val="Power_&amp;_Fuel_(S)"/>
      <sheetName val="Balance_Sheet_"/>
      <sheetName val="Budget_Summary"/>
      <sheetName val="EXPENSES"/>
      <sheetName val="Sheet3"/>
      <sheetName val="Training Deposits coding"/>
      <sheetName val="MASTER_RATE ANALYSIS"/>
      <sheetName val="Valuation - block 2"/>
      <sheetName val="Hot"/>
      <sheetName val="Mico"/>
      <sheetName val="OpRes"/>
      <sheetName val="master"/>
      <sheetName val="AOR"/>
      <sheetName val="CashFlow"/>
      <sheetName val="TB"/>
      <sheetName val="OpTrack"/>
      <sheetName val="ras"/>
      <sheetName val="Legal Risk Analysis"/>
      <sheetName val="Ins Erection"/>
      <sheetName val="RNT"/>
      <sheetName val="Combi"/>
      <sheetName val="Assumption"/>
      <sheetName val="IO"/>
      <sheetName val="Customize Your Invoice"/>
      <sheetName val="97-98"/>
      <sheetName val="LBO Financials"/>
      <sheetName val="Task"/>
      <sheetName val="SODA02"/>
      <sheetName val="Pay_Sep06"/>
      <sheetName val="PLGroupings"/>
      <sheetName val="Results"/>
      <sheetName val="FY2001-02"/>
      <sheetName val="CARO"/>
      <sheetName val="Redelvery provision changed"/>
      <sheetName val="EVA1"/>
      <sheetName val="Felix Street Summary"/>
      <sheetName val="Newspapers"/>
      <sheetName val="AccDil"/>
      <sheetName val="ITEM  STUDY (2)"/>
      <sheetName val="TDS Certificate-Format"/>
      <sheetName val="FA"/>
      <sheetName val="Tyre1"/>
      <sheetName val="Auto"/>
      <sheetName val="YTD"/>
      <sheetName val="RES-PLANNING"/>
      <sheetName val="Cost_any"/>
      <sheetName val="10. &amp; 11. Rate Code &amp; BQ"/>
      <sheetName val="FITZ MORT 94"/>
      <sheetName val="Currency"/>
      <sheetName val="Sale Charts"/>
      <sheetName val="EXIS-COMBINED"/>
      <sheetName val="Boiler&amp;TG"/>
      <sheetName val="9. Package split - Cost "/>
      <sheetName val="Code"/>
      <sheetName val="vb 9&amp;10"/>
      <sheetName val="269T(final)"/>
      <sheetName val=""/>
      <sheetName val="Base Assumptions"/>
      <sheetName val="CASHFLOWS"/>
      <sheetName val="Params"/>
      <sheetName val="drop-dwn list"/>
      <sheetName val="tngst1"/>
      <sheetName val="horizontal"/>
      <sheetName val="concrete"/>
      <sheetName val="CSCCincSKR"/>
      <sheetName val="form26"/>
      <sheetName val="F29B"/>
      <sheetName val="Dep"/>
      <sheetName val="Fill this out first..."/>
      <sheetName val="Expansion"/>
      <sheetName val="Phasing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Tender Summary"/>
      <sheetName val="RA"/>
      <sheetName val="Bill 1-BOQ-Civil Works"/>
      <sheetName val="#REF"/>
      <sheetName val="Data"/>
      <sheetName val="Related party - P&amp;L"/>
      <sheetName val="Contribution"/>
      <sheetName val="Rx"/>
      <sheetName val="Base data Security Procedures"/>
      <sheetName val="PRECAST lightconc-II"/>
      <sheetName val="Standalone"/>
      <sheetName val="IO LIST"/>
      <sheetName val="RATE LIST (2)"/>
      <sheetName val="Capital Structure"/>
      <sheetName val="GROUPING"/>
      <sheetName val="차수"/>
      <sheetName val="P&amp;L"/>
      <sheetName val="DIVBUD99"/>
      <sheetName val="AREAS"/>
      <sheetName val="Sch5TO10"/>
      <sheetName val="NOA Data"/>
      <sheetName val="Cash Flow Working"/>
      <sheetName val="TRIAL BALANCE"/>
      <sheetName val="Schedule v1"/>
      <sheetName val="Database"/>
      <sheetName val="SCHEDULE"/>
      <sheetName val="schedule nos"/>
      <sheetName val="labour rates"/>
      <sheetName val="Sensitivity"/>
      <sheetName val="Timesheet"/>
      <sheetName val="Loads"/>
      <sheetName val="sumary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Financials"/>
      <sheetName val="L"/>
      <sheetName val="Estimate"/>
      <sheetName val="conc-foot-gradeslab"/>
      <sheetName val="p1-costg"/>
      <sheetName val="costing"/>
      <sheetName val="August TB"/>
      <sheetName val="Control"/>
      <sheetName val="Rev Opt - Rollup"/>
      <sheetName val="Variables_x"/>
      <sheetName val="Trial Balance_Format"/>
      <sheetName val="Current_Bill_MB_ref1"/>
      <sheetName val="Meas_-Hotel_Part1"/>
      <sheetName val="ES"/>
      <sheetName val="Material List "/>
      <sheetName val="NEW-IDs Fun &amp; Group"/>
      <sheetName val="XZLC003_PART1"/>
      <sheetName val="Service Invoice"/>
      <sheetName val="0. Data Validation List"/>
      <sheetName val="Crest"/>
      <sheetName val="Pinnacle"/>
      <sheetName val="Zenith"/>
      <sheetName val="stacking sheet"/>
      <sheetName val="Night Shift"/>
      <sheetName val="12-ACTPL"/>
      <sheetName val="DET0900"/>
      <sheetName val="Theatre mgmt cont"/>
      <sheetName val="Scope"/>
      <sheetName val="GenAssump"/>
      <sheetName val="Goldberg Portfolio Combined"/>
      <sheetName val="Commercial Research"/>
      <sheetName val="Leasing Commision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1st -vpd"/>
      <sheetName val="WT-LIST"/>
      <sheetName val="Material"/>
      <sheetName val="Intaccrual"/>
      <sheetName val="SBU"/>
      <sheetName val="Operating Statistics"/>
      <sheetName val="A-Mum"/>
      <sheetName val="BKCSTOCKVAL"/>
      <sheetName val="MAHSTOCKVAL"/>
      <sheetName val="Checks"/>
      <sheetName val="FA Schedule Dec 07"/>
      <sheetName val="Menu"/>
      <sheetName val="P.R. TAXES"/>
      <sheetName val="BILLING SUM"/>
      <sheetName val="Lease-rents"/>
      <sheetName val="Key Assumption"/>
      <sheetName val="Master Information"/>
      <sheetName val="GF Columns"/>
      <sheetName val="Debtors analysis"/>
      <sheetName val="pile Fabrication"/>
      <sheetName val="Improvements"/>
      <sheetName val="UNP-NCW "/>
      <sheetName val="SEW4"/>
      <sheetName val="Variables"/>
      <sheetName val="Publicbuilding"/>
      <sheetName val="Non-Factory"/>
      <sheetName val="extra work elec bill "/>
      <sheetName val="Sheet4"/>
      <sheetName val="CrRajWMM"/>
      <sheetName val="소상 &quot;1&quot;"/>
      <sheetName val="Graph (LGEN)"/>
      <sheetName val="out_prog"/>
      <sheetName val="선적schedule (2)"/>
      <sheetName val="steam outlet"/>
      <sheetName val="BOQ Distribution"/>
      <sheetName val="wordsdata"/>
      <sheetName val="GM &amp; TA"/>
      <sheetName val="Retail Mall"/>
      <sheetName val="Control Sheet"/>
      <sheetName val="crs"/>
      <sheetName val="PIMS"/>
      <sheetName val="SCH 10"/>
      <sheetName val="SAP EMP"/>
      <sheetName val="A1-Continuous"/>
      <sheetName val="schedules"/>
      <sheetName val="Summary_Local"/>
      <sheetName val="Open Items-311208"/>
      <sheetName val="exp"/>
      <sheetName val="details"/>
      <sheetName val="Cost summary"/>
      <sheetName val="RCC Rates"/>
      <sheetName val="FORM7"/>
      <sheetName val="目录"/>
      <sheetName val="4.4 External Plaster"/>
      <sheetName val="MFG"/>
      <sheetName val="USB 1"/>
      <sheetName val="apr-aug"/>
      <sheetName val="15-21"/>
      <sheetName val="Cover"/>
      <sheetName val="RA-markate"/>
      <sheetName val="BQ"/>
      <sheetName val="Notes-pivot1 "/>
      <sheetName val="Approval"/>
      <sheetName val=" COP"/>
      <sheetName val="Feb_Prfl_28"/>
      <sheetName val="macroDat"/>
      <sheetName val="Fin_Sum1"/>
      <sheetName val="KPM_DT1"/>
      <sheetName val="Loss_3004"/>
      <sheetName val="Reconciliation_of_GL_&amp;_FAR"/>
      <sheetName val="IMPORT_T121"/>
      <sheetName val="LBO_Financials"/>
      <sheetName val="Training_Deposits_coding"/>
      <sheetName val="exec_summ"/>
      <sheetName val="MASTER_RATE_ANALYSIS"/>
      <sheetName val="Valuation_-_block_2"/>
      <sheetName val="Rev_Opt_-_Rollup"/>
      <sheetName val="Molasses-FG"/>
      <sheetName val="grp "/>
      <sheetName val="전체현황"/>
      <sheetName val="Misc. Master"/>
      <sheetName val="FCIIHyperion"/>
      <sheetName val="MIS AC wise"/>
      <sheetName val="Timeline"/>
      <sheetName val="Assump"/>
      <sheetName val="Overall Summary"/>
      <sheetName val="HBI NCD"/>
      <sheetName val="CUSTOM Jun99"/>
      <sheetName val="A.O.R."/>
      <sheetName val="Base"/>
      <sheetName val="final 061106"/>
      <sheetName val="SAB P&amp;L"/>
      <sheetName val="cash flow"/>
      <sheetName val="Kontensalden"/>
      <sheetName val="Gen_Ass"/>
      <sheetName val="Op_Ass"/>
      <sheetName val="Staff Costs"/>
      <sheetName val="General_Assumptions"/>
      <sheetName val="HOUSE RENT DEPO."/>
      <sheetName val="Inv_Data"/>
      <sheetName val="Lease Expiry"/>
      <sheetName val="Basement Budget"/>
      <sheetName val="labour"/>
      <sheetName val="Collection"/>
      <sheetName val="HRD1"/>
      <sheetName val="Taluka wise dealer (2)"/>
      <sheetName val="TMasterCurrency"/>
      <sheetName val="TMasterSeg"/>
      <sheetName val="Notes"/>
      <sheetName val="XLR_NoRangeSheet"/>
      <sheetName val="BOM"/>
      <sheetName val="FA(Apr 07)"/>
      <sheetName val="Reco O.S"/>
      <sheetName val="Accounts"/>
      <sheetName val="dlvoid"/>
      <sheetName val="Formated Trial Balance"/>
      <sheetName val="Sch_BS"/>
      <sheetName val="Grp_PL"/>
      <sheetName val="ITEM__STUDY_(2)"/>
      <sheetName val="TDS_Certificate-Format"/>
      <sheetName val="Felix_Street_Summary"/>
      <sheetName val="10__&amp;_11__Rate_Code_&amp;_BQ"/>
      <sheetName val="vb_9&amp;10"/>
      <sheetName val="9__Package_split_-_Cost_"/>
      <sheetName val="FITZ_MORT_94"/>
      <sheetName val="Fill_this_out_first___"/>
      <sheetName val="Base_Assumptions"/>
      <sheetName val="PRECAST_lightconc-II"/>
      <sheetName val="Ins_Erection"/>
      <sheetName val="HOUSE_RENT_DEPO_"/>
      <sheetName val="Debtors_analysis"/>
      <sheetName val="Tender_Summary"/>
      <sheetName val="Bill_1-BOQ-Civil_Works"/>
      <sheetName val="drop-dwn_list"/>
      <sheetName val="Customize_Your_Invoice"/>
      <sheetName val="Sale_Charts"/>
      <sheetName val="EAST"/>
      <sheetName val="YOEMAGUM"/>
      <sheetName val="A-1"/>
      <sheetName val="SAP downloaded schedule"/>
      <sheetName val="Transaction"/>
      <sheetName val="Main"/>
      <sheetName val="beam-reinft-machine rm"/>
      <sheetName val="FIFO"/>
      <sheetName val="Links"/>
      <sheetName val="Annexure-I"/>
      <sheetName val="인사현황(부서)"/>
      <sheetName val="Overheads"/>
      <sheetName val="SCH4"/>
      <sheetName val="FixedAssets"/>
      <sheetName val="Debt"/>
      <sheetName val="SALES"/>
      <sheetName val="Basework"/>
      <sheetName val="Monthly Inputs"/>
      <sheetName val="2000-1 Monthly Cashflows"/>
      <sheetName val="2002-2 Monthly Cashflows"/>
      <sheetName val="ASSETS P&amp;M"/>
      <sheetName val="Assets Land &amp; Mise FA"/>
      <sheetName val="cl 14 Annex 7 "/>
      <sheetName val="Encl 7A"/>
      <sheetName val="wdr bldg"/>
      <sheetName val="Costs"/>
      <sheetName val="I"/>
      <sheetName val="PL"/>
      <sheetName val="EMPMAST"/>
      <sheetName val="agrolist"/>
      <sheetName val=" "/>
      <sheetName val="S &amp; A"/>
      <sheetName val="Legal_Risk_Analysis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p&amp;m"/>
      <sheetName val="Rollup"/>
      <sheetName val="Fin. Assumpt. - Sensitivities"/>
      <sheetName val="Fin"/>
      <sheetName val="Intro"/>
      <sheetName val="OHT_Abs"/>
      <sheetName val="1"/>
      <sheetName val="Linked Lead"/>
      <sheetName val="hist&amp;proj"/>
      <sheetName val="TASKRSRC (2)"/>
      <sheetName val="TARGET"/>
      <sheetName val="BASELINE"/>
      <sheetName val="Portfolio_Summary2"/>
      <sheetName val="Current_Bill_MB_ref2"/>
      <sheetName val="Meas_-Hotel_Part2"/>
      <sheetName val="extra_work_elec_bill_"/>
      <sheetName val="NEW-IDs_Fun_&amp;_Group"/>
      <sheetName val="Elec Summ"/>
      <sheetName val="ELEC BOQ"/>
      <sheetName val="TRACK BUSWAY"/>
      <sheetName val="BBT"/>
      <sheetName val="LIGHTING"/>
      <sheetName val="LMS"/>
      <sheetName val="Severity"/>
      <sheetName val="Pur"/>
      <sheetName val="mltc"/>
      <sheetName val="Determination of Threshold"/>
      <sheetName val="MultipleSecurities"/>
      <sheetName val="Dollar_Value"/>
      <sheetName val="BASIS -DEC 08"/>
      <sheetName val="DUMP "/>
      <sheetName val="Bspl Main"/>
      <sheetName val="Parameter"/>
      <sheetName val="Cash_Flow_Working"/>
      <sheetName val="register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Earnings"/>
      <sheetName val="Sources"/>
      <sheetName val="Multipliers &amp; KRA"/>
      <sheetName val="MARCH"/>
      <sheetName val="SEP "/>
      <sheetName val="CPR"/>
      <sheetName val="DB"/>
      <sheetName val="Base Data"/>
      <sheetName val="080 (2)"/>
      <sheetName val="F.01 - June 2005"/>
      <sheetName val="HW SW"/>
      <sheetName val="CRITERIA1"/>
      <sheetName val="WC analytics (+data pages)"/>
      <sheetName val="TBAL9697 -group wise  sdpl"/>
      <sheetName val="Quotation"/>
      <sheetName val="RCC_Ret_ Wall"/>
      <sheetName val="DYN PP"/>
      <sheetName val="TXN97"/>
      <sheetName val="June Reserve - Far East"/>
      <sheetName val="Coalmine"/>
      <sheetName val="Theatre_mgmt_cont"/>
      <sheetName val="Open_Items-311208"/>
      <sheetName val="Trial_Balance"/>
      <sheetName val="MIS_AC_wise"/>
      <sheetName val="Goldberg_Portfolio_Combined"/>
      <sheetName val="Commercial_Research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소상_&quot;1&quot;"/>
      <sheetName val="Overall_Summary"/>
      <sheetName val="RCC_Rates"/>
      <sheetName val="Cost_summary"/>
      <sheetName val="UNP-NCW_"/>
      <sheetName val="4_4_External_Plaster"/>
      <sheetName val="HBI_NCD"/>
      <sheetName val="CUSTOM_Jun99"/>
      <sheetName val="A_O_R_"/>
      <sheetName val="Staff_Costs"/>
      <sheetName val="0__Data_Validation_List"/>
      <sheetName val="stacking_sheet"/>
      <sheetName val="Basement_Budget"/>
      <sheetName val="Night_Shift"/>
      <sheetName val="Audit"/>
      <sheetName val="Account title"/>
      <sheetName val="Titel"/>
      <sheetName val="PROV_CONSOLIDATED"/>
      <sheetName val="NGS Data Sheet"/>
      <sheetName val="SGS Data Sheet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Cases"/>
      <sheetName val="现金流量分析表"/>
      <sheetName val="边际贡献分析表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4 Annex 1 Basic rate"/>
      <sheetName val="oresreqsum"/>
      <sheetName val="Other notes"/>
      <sheetName val="STAFFSCHED "/>
      <sheetName val="Basic Rate"/>
      <sheetName val="MIS"/>
      <sheetName val="800CC_FR_HOSE"/>
      <sheetName val="Esteem Rear"/>
      <sheetName val="Rs in lac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Périodes"/>
      <sheetName val="SP Break Up"/>
      <sheetName val="Names&amp;Cases"/>
      <sheetName val="Maping_Other"/>
      <sheetName val="PX1DATA"/>
      <sheetName val="PX2DATA"/>
      <sheetName val="Indices"/>
      <sheetName val="pri-com"/>
      <sheetName val="BOQ CIVIL"/>
      <sheetName val="Price Comparison"/>
      <sheetName val="Measurment"/>
      <sheetName val="HSA"/>
      <sheetName val="WGSRL"/>
      <sheetName val="B_S"/>
      <sheetName val="s8"/>
      <sheetName val="s7"/>
      <sheetName val="s9"/>
      <sheetName val="ADDN0304"/>
      <sheetName val="Balance Sheet_US$"/>
      <sheetName val="HONOTES"/>
      <sheetName val="PL- Notes"/>
      <sheetName val="Cash Flow "/>
      <sheetName val="Temp"/>
      <sheetName val="Proforma"/>
      <sheetName val="nela"/>
      <sheetName val="COST-MTRS"/>
      <sheetName val="FLASH"/>
      <sheetName val="Annexure"/>
      <sheetName val="Schedules 3-8"/>
      <sheetName val="C120102"/>
      <sheetName val="TR-PBT-Final-Detail"/>
      <sheetName val="1612.01AN(7) - Niep Tds Summary"/>
      <sheetName val="GSTR-3B"/>
      <sheetName val="XWR"/>
      <sheetName val="INQVAR PY"/>
      <sheetName val="Bgt_Lst"/>
      <sheetName val="Cnt_Lst"/>
      <sheetName val="Jan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Base_data_Security_Procedures"/>
      <sheetName val="Key_Assumption"/>
      <sheetName val="Master_Information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3-dep"/>
      <sheetName val="PARAMETERS"/>
      <sheetName val="BM"/>
      <sheetName val="Total MTH"/>
      <sheetName val="PetroChina"/>
      <sheetName val="Charts"/>
      <sheetName val="Infinite Studios"/>
      <sheetName val="Neuros &amp; Immunos"/>
      <sheetName val="Nucleos"/>
      <sheetName val="Configurator"/>
      <sheetName val="PriceDB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earnings model"/>
      <sheetName val="PVAs"/>
      <sheetName val="인원계획"/>
      <sheetName val="1072"/>
      <sheetName val="ICD"/>
      <sheetName val="Exim FCL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COM"/>
      <sheetName val="FSA"/>
      <sheetName val="B"/>
      <sheetName val="FF-2 (1)"/>
      <sheetName val="addl cost"/>
      <sheetName val="FF-1"/>
      <sheetName val="accumdeprn"/>
      <sheetName val="exgratia-feb06"/>
      <sheetName val="GL Master Data"/>
      <sheetName val="15"/>
      <sheetName val="DCF"/>
      <sheetName val="Power_&amp;_Fuel_(S)1"/>
      <sheetName val="GF_Columns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_COP"/>
      <sheetName val="Unmatched"/>
      <sheetName val="Matched"/>
      <sheetName val="MPR_PA_1"/>
      <sheetName val="EAW Final Accounts - 99"/>
      <sheetName val="Sheet3_(2)8"/>
      <sheetName val="Global_Assm_8"/>
      <sheetName val="Calculation_(2)8"/>
      <sheetName val="Multiple_output8"/>
      <sheetName val="Sheet3__2_8"/>
      <sheetName val="QoQ_Forecast8"/>
      <sheetName val="Income_Statements8"/>
      <sheetName val="Income_&amp;_Occupancy_Customer8"/>
      <sheetName val="ABP_inputs8"/>
      <sheetName val="Synergy_Sales_Budget8"/>
      <sheetName val="Project_Budget_Worksheet8"/>
      <sheetName val="Builtup_Area8"/>
      <sheetName val="INDIGINEOUS_ITEMS_8"/>
      <sheetName val="RCC,Ret__Wall8"/>
      <sheetName val="BOQ_T4B8"/>
      <sheetName val="170810-lease_tax3"/>
      <sheetName val="Main_Sheet_(MTD)3"/>
      <sheetName val="Consl_Daily_Report3"/>
      <sheetName val="balance_sheet3"/>
      <sheetName val="van_khuon3"/>
      <sheetName val="IDC_macro3"/>
      <sheetName val="Aladdin_Macro18"/>
      <sheetName val="Acc_10_58"/>
      <sheetName val="Portfolio_Summary4"/>
      <sheetName val="Summary_Excise2"/>
      <sheetName val="Other_BS_Sch_5-92"/>
      <sheetName val="Excess_Calc2"/>
      <sheetName val="Grouping_Master2"/>
      <sheetName val="Current_Bill_MB_ref4"/>
      <sheetName val="Meas_-Hotel_Part4"/>
      <sheetName val="Material_8"/>
      <sheetName val="Labour_&amp;_Plant8"/>
      <sheetName val="_B38"/>
      <sheetName val="_B18"/>
      <sheetName val="beam-reinft-IIInd_floor8"/>
      <sheetName val="Approved_MTD_Proj_#'s8"/>
      <sheetName val="MN_T_B_8"/>
      <sheetName val="CFForecast_detail8"/>
      <sheetName val="Site_Dev_BOQ8"/>
      <sheetName val="Break_up_Sheet8"/>
      <sheetName val="Load_Details-220kV8"/>
      <sheetName val="Block_A_-_BOQ8"/>
      <sheetName val="March_Analysts2"/>
      <sheetName val="P_&amp;_L2"/>
      <sheetName val="Fin_Sum3"/>
      <sheetName val="Rollup_Summary3"/>
      <sheetName val="CABLE_DATA3"/>
      <sheetName val="1st_flr3"/>
      <sheetName val="final_abstract3"/>
      <sheetName val="Rate_analysis3"/>
      <sheetName val="Civil_Boq3"/>
      <sheetName val="IT_Block2"/>
      <sheetName val="Location_CODE2"/>
      <sheetName val="Location_TYPE2"/>
      <sheetName val="sub_class2"/>
      <sheetName val="_sub_Loc_2"/>
      <sheetName val="_Acc__Sched_2"/>
      <sheetName val="IMPORT_T123"/>
      <sheetName val="EDS__Bestshore_Migration2"/>
      <sheetName val="TB_FOR_MIS3"/>
      <sheetName val="INPUT_SHEET2"/>
      <sheetName val="SOPMA_DD2"/>
      <sheetName val="03_(2)2"/>
      <sheetName val="WIng_F(Typical)2"/>
      <sheetName val="MIS_-_kINR3"/>
      <sheetName val="QoQ_In_Lakhs2"/>
      <sheetName val="EXHIBIT&quot;_T&quot;2"/>
      <sheetName val="KPM_DT3"/>
      <sheetName val="Main_workings2"/>
      <sheetName val="M-2_Adjusted2"/>
      <sheetName val="ANN_K2"/>
      <sheetName val="Balance_Sheet_2"/>
      <sheetName val="Dom_Cell_(IS)2"/>
      <sheetName val="TDS_Certificate-Format2"/>
      <sheetName val="Master_Price_List2"/>
      <sheetName val="ITEM__STUDY_(2)2"/>
      <sheetName val="Felix_Street_Summary2"/>
      <sheetName val="Budget_Summary2"/>
      <sheetName val="Loss_30042"/>
      <sheetName val="Reconciliation_of_GL_&amp;_FAR2"/>
      <sheetName val="LBO_Financials2"/>
      <sheetName val="Training_Deposits_coding2"/>
      <sheetName val="10__&amp;_11__Rate_Code_&amp;_BQ2"/>
      <sheetName val="vb_9&amp;102"/>
      <sheetName val="MASTER_RATE_ANALYSIS2"/>
      <sheetName val="Valuation_-_block_22"/>
      <sheetName val="Base_Assumptions2"/>
      <sheetName val="FITZ_MORT_942"/>
      <sheetName val="9__Package_split_-_Cost_2"/>
      <sheetName val="drop-dwn_list2"/>
      <sheetName val="exec_summ2"/>
      <sheetName val="Ins_Erection2"/>
      <sheetName val="Rev_Opt_-_Rollup2"/>
      <sheetName val="Customize_Your_Invoice2"/>
      <sheetName val="Sale_Charts2"/>
      <sheetName val="Fill_this_out_first___2"/>
      <sheetName val="Tender_Summary2"/>
      <sheetName val="Bill_1-BOQ-Civil_Works2"/>
      <sheetName val="Legal_Risk_Analysis2"/>
      <sheetName val="Related_party_-_P&amp;L2"/>
      <sheetName val="Base_data_Security_Procedures1"/>
      <sheetName val="PRECAST_lightconc-II2"/>
      <sheetName val="IO_LIST2"/>
      <sheetName val="RATE_LIST_(2)1"/>
      <sheetName val="Night_Shift2"/>
      <sheetName val="Theatre_mgmt_cont2"/>
      <sheetName val="Trial_Balance2"/>
      <sheetName val="Goldberg_Portfolio_Combined2"/>
      <sheetName val="Commercial_Research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Operating_Statistics2"/>
      <sheetName val="FA_Schedule_Dec_072"/>
      <sheetName val="P_R__TAXES2"/>
      <sheetName val="BILLING_SUM2"/>
      <sheetName val="Capital_Structure1"/>
      <sheetName val="Redelvery_provision_changed1"/>
      <sheetName val="Debtors_analysis2"/>
      <sheetName val="pile_Fabrication2"/>
      <sheetName val="UNP-NCW_2"/>
      <sheetName val="extra_work_elec_bill_2"/>
      <sheetName val="소상_&quot;1&quot;2"/>
      <sheetName val="Graph_(LGEN)1"/>
      <sheetName val="선적schedule_(2)1"/>
      <sheetName val="steam_outlet1"/>
      <sheetName val="BOQ_Distribution1"/>
      <sheetName val="GM_&amp;_TA1"/>
      <sheetName val="Cash_Flow_Working2"/>
      <sheetName val="Retail_Mall2"/>
      <sheetName val="Control_Sheet1"/>
      <sheetName val="SCH_101"/>
      <sheetName val="SAP_EMP1"/>
      <sheetName val="Open_Items-3112082"/>
      <sheetName val="NEW-IDs_Fun_&amp;_Group2"/>
      <sheetName val="Cost_summary2"/>
      <sheetName val="RCC_Rates2"/>
      <sheetName val="4_4_External_Plaster2"/>
      <sheetName val="USB_11"/>
      <sheetName val="Service_Invoice2"/>
      <sheetName val="Notes-pivot1_2"/>
      <sheetName val="Misc__Master1"/>
      <sheetName val="Schedule_v11"/>
      <sheetName val="MIS_AC_wise2"/>
      <sheetName val="Overall_Summary2"/>
      <sheetName val="HBI_NCD2"/>
      <sheetName val="CUSTOM_Jun992"/>
      <sheetName val="A_O_R_2"/>
      <sheetName val="final_0611061"/>
      <sheetName val="SAB_P&amp;L1"/>
      <sheetName val="cash_flow2"/>
      <sheetName val="Staff_Costs2"/>
      <sheetName val="Formated_Trial_Balance1"/>
      <sheetName val="Trial_Balance_Format1"/>
      <sheetName val="Key_Assumption1"/>
      <sheetName val="Master_Information1"/>
      <sheetName val="Taluka_wise_dealer_(2)1"/>
      <sheetName val="Basement_Budget2"/>
      <sheetName val="FA(Apr_07)1"/>
      <sheetName val="Reco_O_S1"/>
      <sheetName val="NOA_Data1"/>
      <sheetName val="_1"/>
      <sheetName val="S_&amp;_A1"/>
      <sheetName val="BASIS_-DEC_08"/>
      <sheetName val="DUMP_"/>
      <sheetName val="Bspl_Main"/>
      <sheetName val="Linked_Lead"/>
      <sheetName val="Fin__Assumpt__-_Sensitivities"/>
      <sheetName val="SAP_downloaded_schedule1"/>
      <sheetName val="Lease_Expiry1"/>
      <sheetName val="ASSETS_P&amp;M2"/>
      <sheetName val="Assets_Land_&amp;_Mise_FA2"/>
      <sheetName val="HOUSE_RENT_DEPO_2"/>
      <sheetName val="0__Data_Validation_List2"/>
      <sheetName val="stacking_sheet2"/>
      <sheetName val="TASKRSRC_(2)"/>
      <sheetName val="Elec_Summ"/>
      <sheetName val="ELEC_BOQ"/>
      <sheetName val="TRACK_BUSWAY"/>
      <sheetName val="Multipliers_&amp;_KRA1"/>
      <sheetName val="grp_"/>
      <sheetName val="Monthly_Inputs1"/>
      <sheetName val="2000-1_Monthly_Cashflows1"/>
      <sheetName val="2002-2_Monthly_Cashflows1"/>
      <sheetName val="cl_14_Annex_7_1"/>
      <sheetName val="Encl_7A1"/>
      <sheetName val="wdr_bldg1"/>
      <sheetName val="Base_Data"/>
      <sheetName val="080_(2)"/>
      <sheetName val="F_01_-_June_2005"/>
      <sheetName val="HW_SW"/>
      <sheetName val="WC_analytics_(+data_pages)1"/>
      <sheetName val="TBAL9697_-group_wise__sdpl1"/>
      <sheetName val="Determination_of_Threshold1"/>
      <sheetName val="RCC_Ret__Wall1"/>
      <sheetName val="DYN_PP1"/>
      <sheetName val="June_Reserve_-_Far_East1"/>
      <sheetName val="SEP_1"/>
      <sheetName val="Account_title1"/>
      <sheetName val="NGS_Data_Sheet"/>
      <sheetName val="SGS_Data_Sheet"/>
      <sheetName val="Check_Register"/>
      <sheetName val="EBITDA_Bridge"/>
      <sheetName val="2003_Budget-PL-case1"/>
      <sheetName val="meeting_rectification_control"/>
      <sheetName val="Loan_Data"/>
      <sheetName val="Standalone_seg"/>
      <sheetName val="4_Annex_1_Basic_rate"/>
      <sheetName val="Other_notes"/>
      <sheetName val="STAFFSCHED_"/>
      <sheetName val="Basic_Rate"/>
      <sheetName val="Esteem_Rear"/>
      <sheetName val="Rs_in_lacs"/>
      <sheetName val="currency_(2)"/>
      <sheetName val="NW_RTU"/>
      <sheetName val="Clause_9"/>
      <sheetName val="SP_Break_Up"/>
      <sheetName val="Cash_Flow_"/>
      <sheetName val="INQVAR_PY"/>
      <sheetName val="Total_MTH"/>
      <sheetName val="Infinite_Studios"/>
      <sheetName val="Neuros_&amp;_Immunos"/>
      <sheetName val="earnings_model"/>
      <sheetName val="Balance_Sheet_US$"/>
      <sheetName val="FF-2_(1)"/>
      <sheetName val="addl_cost"/>
      <sheetName val="Lookups"/>
      <sheetName val="Factors"/>
      <sheetName val="NOT FULL RESTRAINT"/>
      <sheetName val="UC"/>
      <sheetName val="BEARING &amp; BUCKLING"/>
      <sheetName val="PFC"/>
      <sheetName val="RSJ"/>
      <sheetName val="cover page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Supplier"/>
      <sheetName val="CANDY BOQ"/>
      <sheetName val="FitOutConfCentre"/>
      <sheetName val="COSTMAR"/>
      <sheetName val="Jun 2000"/>
      <sheetName val="Sheet2 (2)"/>
      <sheetName val="BHANDUP"/>
      <sheetName val="Manufacturing Statistics"/>
      <sheetName val="curlocal"/>
      <sheetName val="Manualformat"/>
      <sheetName val="ANNX-C"/>
      <sheetName val="MenuData"/>
      <sheetName val="Schedules_3-8"/>
      <sheetName val="Jun_2000"/>
      <sheetName val="Sheet2_(2)"/>
      <sheetName val="A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IncidentsEAP"/>
      <sheetName val="Power &amp; Fuel(SMS)"/>
      <sheetName val="Mthly CFS (Kha)"/>
      <sheetName val="BS-203"/>
      <sheetName val="entitlements"/>
      <sheetName val="Final Summary"/>
      <sheetName val="Figures in"/>
      <sheetName val="annexure13_Corporate"/>
      <sheetName val="Jul 96 Worksheet"/>
      <sheetName val="7 Jan 02"/>
      <sheetName val="AR Graphs"/>
      <sheetName val="RESOIL-DELETE!!!!!"/>
      <sheetName val="RELACION REFERENCIAS"/>
      <sheetName val="NEES"/>
      <sheetName val="exp-m"/>
      <sheetName val="Roll-up"/>
      <sheetName val="VAR STORE_CONS"/>
      <sheetName val="Flexi"/>
      <sheetName val="Profit and Loss"/>
      <sheetName val="G02"/>
      <sheetName val="sch"/>
      <sheetName val="grid"/>
      <sheetName val="Deno"/>
      <sheetName val="Consolidated CF"/>
      <sheetName val="Anlysis"/>
      <sheetName val="Bal_Gr"/>
      <sheetName val="Conversion Table"/>
      <sheetName val="Key Assumptions"/>
      <sheetName val="Trading Comps"/>
      <sheetName val="IFS_Cr"/>
      <sheetName val="Stacking Plan &amp; LEP"/>
      <sheetName val="Stack Expiry"/>
      <sheetName val="Assm"/>
      <sheetName val="gl"/>
      <sheetName val="TENSCH"/>
      <sheetName val="Sheet1 (2)"/>
      <sheetName val="1 LeadSchedule"/>
      <sheetName val="Rates Basic"/>
      <sheetName val="CapStru"/>
      <sheetName val="MktCap"/>
      <sheetName val="TradingVol"/>
      <sheetName val="_____"/>
      <sheetName val="LIST OF MAKES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NEWACNO"/>
      <sheetName val="complexall"/>
      <sheetName val="Resue Hoist"/>
      <sheetName val="인원계획-미화"/>
      <sheetName val="Basic Rates"/>
      <sheetName val="RateAnalysis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COA"/>
      <sheetName val="ECR.ECNOI Slide"/>
      <sheetName val="NOPAT_VDF"/>
      <sheetName val="Invested capital_VDF"/>
      <sheetName val="Abstract"/>
      <sheetName val="DDETABLE "/>
      <sheetName val="Ignore"/>
      <sheetName val="Corrupt SSCI"/>
      <sheetName val="Monthly Ship+Prod"/>
      <sheetName val="Perform"/>
      <sheetName val="chem"/>
      <sheetName val="projections"/>
      <sheetName val="r&amp;m"/>
      <sheetName val="africa"/>
      <sheetName val="row"/>
      <sheetName val="euro"/>
      <sheetName val="group e&amp;p"/>
      <sheetName val="health"/>
      <sheetName val="BS-Cem"/>
      <sheetName val="Ledger Dump"/>
      <sheetName val="Physical"/>
      <sheetName val="Interface"/>
      <sheetName val="Basic assumptions"/>
      <sheetName val="VALUE2_5"/>
      <sheetName val="1996-97"/>
      <sheetName val="QTY. PROV.LAB"/>
      <sheetName val="List"/>
      <sheetName val="CAUSTIC"/>
      <sheetName val="Senario Manager"/>
      <sheetName val="dealer list"/>
      <sheetName val="Power_&amp;_Fuel_(S)2"/>
      <sheetName val="Prov_for_exp-April'08_-_June'08"/>
      <sheetName val="Provision_for_exp-Upto_Mar'08"/>
      <sheetName val="creditors_to_others"/>
      <sheetName val="other_amt&amp;recoveries_payable"/>
      <sheetName val="other_exp_charges_recoverable"/>
      <sheetName val="rental_deposits"/>
      <sheetName val="other_deposits_"/>
      <sheetName val="prepaid_expenses"/>
      <sheetName val="sal_adv"/>
      <sheetName val="labour_rates1"/>
      <sheetName val="old_serial_no_1"/>
      <sheetName val="Budget_CF_-_Overall1"/>
      <sheetName val="공사비_내역_(가)1"/>
      <sheetName val="4K_-_(6a)_Non_Manual_Breakdown1"/>
      <sheetName val="3__Elemental_Summary1"/>
      <sheetName val="August_TB1"/>
      <sheetName val="_COP1"/>
      <sheetName val="GF_Columns1"/>
      <sheetName val="NOT_FULL_RESTRAINT"/>
      <sheetName val="BEARING_&amp;_BUCKLING"/>
      <sheetName val="GL_Master_Data"/>
      <sheetName val="PL-_Notes"/>
      <sheetName val="1612_01AN(7)_-_Niep_Tds_Summary"/>
      <sheetName val="Senario_Manager"/>
      <sheetName val="Ann B1"/>
      <sheetName val="Reporting VA"/>
      <sheetName val="Standing Data"/>
      <sheetName val="cost sheet-1999-00"/>
      <sheetName val="nishanth"/>
      <sheetName val="Pivot_Weighted_SC_edit"/>
      <sheetName val="lookup"/>
      <sheetName val="BOQ "/>
      <sheetName val="Detail"/>
      <sheetName val="Local Data"/>
      <sheetName val="REPV2002"/>
      <sheetName val="Expenditure Analysis"/>
      <sheetName val="RAZ$"/>
      <sheetName val="P&amp;L and CFlow"/>
      <sheetName val="O2.1"/>
      <sheetName val="NOV95"/>
      <sheetName val="Acquisition Assumptions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TASKRSRC_(2)1"/>
      <sheetName val="RELACION_REFERENCIAS"/>
      <sheetName val="MERGER"/>
      <sheetName val="Budget heads"/>
      <sheetName val="OGExp"/>
      <sheetName val="VC_WKG"/>
      <sheetName val="Original"/>
      <sheetName val="S1BOQ"/>
      <sheetName val="Columns &amp; Walls"/>
      <sheetName val="#REF!"/>
      <sheetName val="PROCTOR"/>
      <sheetName val="Total Debtors Ageing Sheet"/>
      <sheetName val="Consignment"/>
      <sheetName val="Entity Names"/>
      <sheetName val="Pr.-hist."/>
      <sheetName val="Kristal Court"/>
      <sheetName val="TB Jan-Dec96"/>
      <sheetName val="Managerial Remuneration-Dec96"/>
      <sheetName val="BS&amp;PL_DEC96"/>
      <sheetName val="Trial"/>
      <sheetName val="Allocation"/>
      <sheetName val="Plant &amp;  Machinery"/>
      <sheetName val="Vehicles"/>
      <sheetName val="Sheet 1"/>
      <sheetName val="Last Month Report"/>
      <sheetName val="Fin Chrgs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65">
          <cell r="A65" t="str">
            <v>(II)</v>
          </cell>
        </row>
      </sheetData>
      <sheetData sheetId="74">
        <row r="65">
          <cell r="A65" t="str">
            <v>(II)</v>
          </cell>
        </row>
      </sheetData>
      <sheetData sheetId="75">
        <row r="65">
          <cell r="A65" t="str">
            <v>(II)</v>
          </cell>
        </row>
      </sheetData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65">
          <cell r="A65" t="str">
            <v>(II)</v>
          </cell>
        </row>
      </sheetData>
      <sheetData sheetId="285">
        <row r="65">
          <cell r="A65" t="str">
            <v>(II)</v>
          </cell>
        </row>
      </sheetData>
      <sheetData sheetId="286">
        <row r="65">
          <cell r="A65" t="str">
            <v>(II)</v>
          </cell>
        </row>
      </sheetData>
      <sheetData sheetId="287">
        <row r="65">
          <cell r="A65" t="str">
            <v>(II)</v>
          </cell>
        </row>
      </sheetData>
      <sheetData sheetId="288">
        <row r="65">
          <cell r="A65" t="str">
            <v>(II)</v>
          </cell>
        </row>
      </sheetData>
      <sheetData sheetId="289">
        <row r="65">
          <cell r="A65" t="str">
            <v>(II)</v>
          </cell>
        </row>
      </sheetData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>
        <row r="65">
          <cell r="A65" t="str">
            <v>(II)</v>
          </cell>
        </row>
      </sheetData>
      <sheetData sheetId="350"/>
      <sheetData sheetId="351">
        <row r="65">
          <cell r="A65" t="str">
            <v>(II)</v>
          </cell>
        </row>
      </sheetData>
      <sheetData sheetId="352">
        <row r="65">
          <cell r="A65" t="str">
            <v>(II)</v>
          </cell>
        </row>
      </sheetData>
      <sheetData sheetId="353">
        <row r="65">
          <cell r="A65" t="str">
            <v>(II)</v>
          </cell>
        </row>
      </sheetData>
      <sheetData sheetId="354">
        <row r="65">
          <cell r="A65" t="str">
            <v>(II)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65">
          <cell r="A65" t="str">
            <v>(II)</v>
          </cell>
        </row>
      </sheetData>
      <sheetData sheetId="366">
        <row r="65">
          <cell r="A65" t="str">
            <v>(II)</v>
          </cell>
        </row>
      </sheetData>
      <sheetData sheetId="367">
        <row r="65">
          <cell r="A65" t="str">
            <v>(II)</v>
          </cell>
        </row>
      </sheetData>
      <sheetData sheetId="368">
        <row r="65">
          <cell r="A65" t="str">
            <v>(II)</v>
          </cell>
        </row>
      </sheetData>
      <sheetData sheetId="369">
        <row r="65">
          <cell r="A65" t="str">
            <v>(II)</v>
          </cell>
        </row>
      </sheetData>
      <sheetData sheetId="370">
        <row r="65">
          <cell r="A65" t="str">
            <v>(II)</v>
          </cell>
        </row>
      </sheetData>
      <sheetData sheetId="371">
        <row r="65">
          <cell r="A65" t="str">
            <v>(II)</v>
          </cell>
        </row>
      </sheetData>
      <sheetData sheetId="372">
        <row r="65">
          <cell r="A65" t="str">
            <v>(II)</v>
          </cell>
        </row>
      </sheetData>
      <sheetData sheetId="373">
        <row r="65">
          <cell r="A65" t="str">
            <v>(II)</v>
          </cell>
        </row>
      </sheetData>
      <sheetData sheetId="374">
        <row r="65">
          <cell r="A65" t="str">
            <v>(II)</v>
          </cell>
        </row>
      </sheetData>
      <sheetData sheetId="375">
        <row r="65">
          <cell r="A65" t="str">
            <v>(II)</v>
          </cell>
        </row>
      </sheetData>
      <sheetData sheetId="376">
        <row r="65">
          <cell r="A65" t="str">
            <v>(II)</v>
          </cell>
        </row>
      </sheetData>
      <sheetData sheetId="377">
        <row r="65">
          <cell r="A65" t="str">
            <v>(II)</v>
          </cell>
        </row>
      </sheetData>
      <sheetData sheetId="378">
        <row r="65">
          <cell r="A65" t="str">
            <v>(II)</v>
          </cell>
        </row>
      </sheetData>
      <sheetData sheetId="379">
        <row r="65">
          <cell r="A65" t="str">
            <v>(II)</v>
          </cell>
        </row>
      </sheetData>
      <sheetData sheetId="380">
        <row r="65">
          <cell r="A65" t="str">
            <v>(II)</v>
          </cell>
        </row>
      </sheetData>
      <sheetData sheetId="381">
        <row r="65">
          <cell r="A65" t="str">
            <v>(II)</v>
          </cell>
        </row>
      </sheetData>
      <sheetData sheetId="382">
        <row r="65">
          <cell r="A65" t="str">
            <v>(II)</v>
          </cell>
        </row>
      </sheetData>
      <sheetData sheetId="383">
        <row r="65">
          <cell r="A65" t="str">
            <v>(II)</v>
          </cell>
        </row>
      </sheetData>
      <sheetData sheetId="384">
        <row r="65">
          <cell r="A65" t="str">
            <v>(II)</v>
          </cell>
        </row>
      </sheetData>
      <sheetData sheetId="385">
        <row r="65">
          <cell r="A65" t="str">
            <v>(II)</v>
          </cell>
        </row>
      </sheetData>
      <sheetData sheetId="386">
        <row r="65">
          <cell r="A65" t="str">
            <v>(II)</v>
          </cell>
        </row>
      </sheetData>
      <sheetData sheetId="387">
        <row r="65">
          <cell r="A65" t="str">
            <v>(II)</v>
          </cell>
        </row>
      </sheetData>
      <sheetData sheetId="388" refreshError="1"/>
      <sheetData sheetId="389">
        <row r="65">
          <cell r="A65" t="str">
            <v>(II)</v>
          </cell>
        </row>
      </sheetData>
      <sheetData sheetId="390">
        <row r="65">
          <cell r="A65" t="str">
            <v>(II)</v>
          </cell>
        </row>
      </sheetData>
      <sheetData sheetId="391">
        <row r="65">
          <cell r="A65" t="str">
            <v>(II)</v>
          </cell>
        </row>
      </sheetData>
      <sheetData sheetId="392">
        <row r="65">
          <cell r="A65" t="str">
            <v>(II)</v>
          </cell>
        </row>
      </sheetData>
      <sheetData sheetId="393" refreshError="1"/>
      <sheetData sheetId="394" refreshError="1"/>
      <sheetData sheetId="395">
        <row r="65">
          <cell r="A65" t="str">
            <v>(II)</v>
          </cell>
        </row>
      </sheetData>
      <sheetData sheetId="396">
        <row r="65">
          <cell r="A65" t="str">
            <v>(II)</v>
          </cell>
        </row>
      </sheetData>
      <sheetData sheetId="397">
        <row r="65">
          <cell r="A65" t="str">
            <v>(II)</v>
          </cell>
        </row>
      </sheetData>
      <sheetData sheetId="398">
        <row r="65">
          <cell r="A65" t="str">
            <v>(II)</v>
          </cell>
        </row>
      </sheetData>
      <sheetData sheetId="399">
        <row r="65">
          <cell r="A65" t="str">
            <v>(II)</v>
          </cell>
        </row>
      </sheetData>
      <sheetData sheetId="400">
        <row r="65">
          <cell r="A65" t="str">
            <v>(II)</v>
          </cell>
        </row>
      </sheetData>
      <sheetData sheetId="401">
        <row r="65">
          <cell r="A65" t="str">
            <v>(II)</v>
          </cell>
        </row>
      </sheetData>
      <sheetData sheetId="402">
        <row r="65">
          <cell r="A65" t="str">
            <v>(II)</v>
          </cell>
        </row>
      </sheetData>
      <sheetData sheetId="403">
        <row r="65">
          <cell r="A65" t="str">
            <v>(II)</v>
          </cell>
        </row>
      </sheetData>
      <sheetData sheetId="404">
        <row r="65">
          <cell r="A65" t="str">
            <v>(II)</v>
          </cell>
        </row>
      </sheetData>
      <sheetData sheetId="405">
        <row r="65">
          <cell r="A65" t="str">
            <v>(II)</v>
          </cell>
        </row>
      </sheetData>
      <sheetData sheetId="406">
        <row r="65">
          <cell r="A65" t="str">
            <v>(II)</v>
          </cell>
        </row>
      </sheetData>
      <sheetData sheetId="407">
        <row r="65">
          <cell r="A65" t="str">
            <v>(II)</v>
          </cell>
        </row>
      </sheetData>
      <sheetData sheetId="408">
        <row r="65">
          <cell r="A65" t="str">
            <v>(II)</v>
          </cell>
        </row>
      </sheetData>
      <sheetData sheetId="409" refreshError="1"/>
      <sheetData sheetId="410">
        <row r="65">
          <cell r="A65" t="str">
            <v>(II)</v>
          </cell>
        </row>
      </sheetData>
      <sheetData sheetId="411">
        <row r="65">
          <cell r="A65" t="str">
            <v>(II)</v>
          </cell>
        </row>
      </sheetData>
      <sheetData sheetId="412">
        <row r="65">
          <cell r="A65" t="str">
            <v>(II)</v>
          </cell>
        </row>
      </sheetData>
      <sheetData sheetId="413">
        <row r="65">
          <cell r="A65" t="str">
            <v>(II)</v>
          </cell>
        </row>
      </sheetData>
      <sheetData sheetId="414">
        <row r="65">
          <cell r="A65" t="str">
            <v>(II)</v>
          </cell>
        </row>
      </sheetData>
      <sheetData sheetId="415">
        <row r="65">
          <cell r="A65" t="str">
            <v>(II)</v>
          </cell>
        </row>
      </sheetData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>
        <row r="65">
          <cell r="A65" t="str">
            <v>(II)</v>
          </cell>
        </row>
      </sheetData>
      <sheetData sheetId="419">
        <row r="65">
          <cell r="A65" t="str">
            <v>(II)</v>
          </cell>
        </row>
      </sheetData>
      <sheetData sheetId="420">
        <row r="65">
          <cell r="A65" t="str">
            <v>(II)</v>
          </cell>
        </row>
      </sheetData>
      <sheetData sheetId="421">
        <row r="65">
          <cell r="A65" t="str">
            <v>(II)</v>
          </cell>
        </row>
      </sheetData>
      <sheetData sheetId="422">
        <row r="65">
          <cell r="A65" t="str">
            <v>(II)</v>
          </cell>
        </row>
      </sheetData>
      <sheetData sheetId="423">
        <row r="65">
          <cell r="A65" t="str">
            <v>(II)</v>
          </cell>
        </row>
      </sheetData>
      <sheetData sheetId="424">
        <row r="65">
          <cell r="A65" t="str">
            <v>(II)</v>
          </cell>
        </row>
      </sheetData>
      <sheetData sheetId="425">
        <row r="65">
          <cell r="A65" t="str">
            <v>(II)</v>
          </cell>
        </row>
      </sheetData>
      <sheetData sheetId="426" refreshError="1"/>
      <sheetData sheetId="427">
        <row r="65">
          <cell r="A65" t="str">
            <v>(II)</v>
          </cell>
        </row>
      </sheetData>
      <sheetData sheetId="428">
        <row r="65">
          <cell r="A65" t="str">
            <v>(II)</v>
          </cell>
        </row>
      </sheetData>
      <sheetData sheetId="429">
        <row r="65">
          <cell r="A65" t="str">
            <v>(II)</v>
          </cell>
        </row>
      </sheetData>
      <sheetData sheetId="430">
        <row r="65">
          <cell r="A65" t="str">
            <v>(II)</v>
          </cell>
        </row>
      </sheetData>
      <sheetData sheetId="431">
        <row r="65">
          <cell r="A65" t="str">
            <v>(II)</v>
          </cell>
        </row>
      </sheetData>
      <sheetData sheetId="432">
        <row r="65">
          <cell r="A65" t="str">
            <v>(II)</v>
          </cell>
        </row>
      </sheetData>
      <sheetData sheetId="433">
        <row r="65">
          <cell r="A65" t="str">
            <v>(II)</v>
          </cell>
        </row>
      </sheetData>
      <sheetData sheetId="434">
        <row r="65">
          <cell r="A65" t="str">
            <v>(II)</v>
          </cell>
        </row>
      </sheetData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65">
          <cell r="A65" t="str">
            <v>(II)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>
        <row r="65">
          <cell r="A65" t="str">
            <v>(II)</v>
          </cell>
        </row>
      </sheetData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65">
          <cell r="A65" t="str">
            <v>(II)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>
        <row r="65">
          <cell r="A65" t="str">
            <v>(II)</v>
          </cell>
        </row>
      </sheetData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>
        <row r="65">
          <cell r="A65" t="str">
            <v>(II)</v>
          </cell>
        </row>
      </sheetData>
      <sheetData sheetId="526">
        <row r="65">
          <cell r="A65" t="str">
            <v>(II)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>
        <row r="65">
          <cell r="A65" t="str">
            <v>(II)</v>
          </cell>
        </row>
      </sheetData>
      <sheetData sheetId="661">
        <row r="65">
          <cell r="A65" t="str">
            <v>(II)</v>
          </cell>
        </row>
      </sheetData>
      <sheetData sheetId="662"/>
      <sheetData sheetId="663"/>
      <sheetData sheetId="664">
        <row r="65">
          <cell r="A65" t="str">
            <v>(II)</v>
          </cell>
        </row>
      </sheetData>
      <sheetData sheetId="665">
        <row r="65">
          <cell r="A65" t="str">
            <v>(II)</v>
          </cell>
        </row>
      </sheetData>
      <sheetData sheetId="666" refreshError="1"/>
      <sheetData sheetId="667">
        <row r="65">
          <cell r="A65" t="str">
            <v>(II)</v>
          </cell>
        </row>
      </sheetData>
      <sheetData sheetId="668">
        <row r="65">
          <cell r="A65" t="str">
            <v>(II)</v>
          </cell>
        </row>
      </sheetData>
      <sheetData sheetId="669">
        <row r="65">
          <cell r="A65" t="str">
            <v>(II)</v>
          </cell>
        </row>
      </sheetData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>
        <row r="65">
          <cell r="A65" t="str">
            <v>(II)</v>
          </cell>
        </row>
      </sheetData>
      <sheetData sheetId="713"/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>
        <row r="65">
          <cell r="A65" t="str">
            <v>(II)</v>
          </cell>
        </row>
      </sheetData>
      <sheetData sheetId="717">
        <row r="65">
          <cell r="A65" t="str">
            <v>(II)</v>
          </cell>
        </row>
      </sheetData>
      <sheetData sheetId="718">
        <row r="65">
          <cell r="A65" t="str">
            <v>(II)</v>
          </cell>
        </row>
      </sheetData>
      <sheetData sheetId="719">
        <row r="65">
          <cell r="A65" t="str">
            <v>(II)</v>
          </cell>
        </row>
      </sheetData>
      <sheetData sheetId="720">
        <row r="65">
          <cell r="A65" t="str">
            <v>(II)</v>
          </cell>
        </row>
      </sheetData>
      <sheetData sheetId="721">
        <row r="65">
          <cell r="A65" t="str">
            <v>(II)</v>
          </cell>
        </row>
      </sheetData>
      <sheetData sheetId="722">
        <row r="65">
          <cell r="A65" t="str">
            <v>(II)</v>
          </cell>
        </row>
      </sheetData>
      <sheetData sheetId="723">
        <row r="65">
          <cell r="A65" t="str">
            <v>(II)</v>
          </cell>
        </row>
      </sheetData>
      <sheetData sheetId="724">
        <row r="65">
          <cell r="A65" t="str">
            <v>(II)</v>
          </cell>
        </row>
      </sheetData>
      <sheetData sheetId="725">
        <row r="65">
          <cell r="A65" t="str">
            <v>(II)</v>
          </cell>
        </row>
      </sheetData>
      <sheetData sheetId="726">
        <row r="65">
          <cell r="A65" t="str">
            <v>(II)</v>
          </cell>
        </row>
      </sheetData>
      <sheetData sheetId="727">
        <row r="65">
          <cell r="A65" t="str">
            <v>(II)</v>
          </cell>
        </row>
      </sheetData>
      <sheetData sheetId="728">
        <row r="65">
          <cell r="A65" t="str">
            <v>(II)</v>
          </cell>
        </row>
      </sheetData>
      <sheetData sheetId="729">
        <row r="65">
          <cell r="A65" t="str">
            <v>(II)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>
        <row r="65">
          <cell r="A65" t="str">
            <v>(II)</v>
          </cell>
        </row>
      </sheetData>
      <sheetData sheetId="743">
        <row r="65">
          <cell r="A65" t="str">
            <v>(II)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 refreshError="1"/>
      <sheetData sheetId="761" refreshError="1"/>
      <sheetData sheetId="762">
        <row r="65">
          <cell r="A65" t="str">
            <v>(II)</v>
          </cell>
        </row>
      </sheetData>
      <sheetData sheetId="763">
        <row r="65">
          <cell r="A65" t="str">
            <v>(II)</v>
          </cell>
        </row>
      </sheetData>
      <sheetData sheetId="764">
        <row r="65">
          <cell r="A65" t="str">
            <v>(II)</v>
          </cell>
        </row>
      </sheetData>
      <sheetData sheetId="765">
        <row r="65">
          <cell r="A65" t="str">
            <v>(II)</v>
          </cell>
        </row>
      </sheetData>
      <sheetData sheetId="766">
        <row r="65">
          <cell r="A65" t="str">
            <v>(II)</v>
          </cell>
        </row>
      </sheetData>
      <sheetData sheetId="767">
        <row r="65">
          <cell r="A65" t="str">
            <v>(II)</v>
          </cell>
        </row>
      </sheetData>
      <sheetData sheetId="768">
        <row r="65">
          <cell r="A65" t="str">
            <v>(II)</v>
          </cell>
        </row>
      </sheetData>
      <sheetData sheetId="769">
        <row r="65">
          <cell r="A65" t="str">
            <v>(II)</v>
          </cell>
        </row>
      </sheetData>
      <sheetData sheetId="770">
        <row r="65">
          <cell r="A65" t="str">
            <v>(II)</v>
          </cell>
        </row>
      </sheetData>
      <sheetData sheetId="771">
        <row r="65">
          <cell r="A65" t="str">
            <v>(II)</v>
          </cell>
        </row>
      </sheetData>
      <sheetData sheetId="772">
        <row r="65">
          <cell r="A65" t="str">
            <v>(II)</v>
          </cell>
        </row>
      </sheetData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>
        <row r="65">
          <cell r="A65" t="str">
            <v>(II)</v>
          </cell>
        </row>
      </sheetData>
      <sheetData sheetId="791">
        <row r="65">
          <cell r="A65" t="str">
            <v>(II)</v>
          </cell>
        </row>
      </sheetData>
      <sheetData sheetId="792">
        <row r="65">
          <cell r="A65" t="str">
            <v>(II)</v>
          </cell>
        </row>
      </sheetData>
      <sheetData sheetId="793">
        <row r="65">
          <cell r="A65" t="str">
            <v>(II)</v>
          </cell>
        </row>
      </sheetData>
      <sheetData sheetId="794">
        <row r="65">
          <cell r="A65" t="str">
            <v>(II)</v>
          </cell>
        </row>
      </sheetData>
      <sheetData sheetId="795">
        <row r="65">
          <cell r="A65" t="str">
            <v>(II)</v>
          </cell>
        </row>
      </sheetData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>
        <row r="65">
          <cell r="A65" t="str">
            <v>(II)</v>
          </cell>
        </row>
      </sheetData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65">
          <cell r="A65" t="str">
            <v>(II)</v>
          </cell>
        </row>
      </sheetData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>
        <row r="65">
          <cell r="A65" t="str">
            <v>(II)</v>
          </cell>
        </row>
      </sheetData>
      <sheetData sheetId="841"/>
      <sheetData sheetId="842">
        <row r="65">
          <cell r="A65" t="str">
            <v>(II)</v>
          </cell>
        </row>
      </sheetData>
      <sheetData sheetId="843"/>
      <sheetData sheetId="844"/>
      <sheetData sheetId="845">
        <row r="65">
          <cell r="A65" t="str">
            <v>(II)</v>
          </cell>
        </row>
      </sheetData>
      <sheetData sheetId="846">
        <row r="65">
          <cell r="A65" t="str">
            <v>(II)</v>
          </cell>
        </row>
      </sheetData>
      <sheetData sheetId="847">
        <row r="65">
          <cell r="A65" t="str">
            <v>(II)</v>
          </cell>
        </row>
      </sheetData>
      <sheetData sheetId="848">
        <row r="65">
          <cell r="A65" t="str">
            <v>(II)</v>
          </cell>
        </row>
      </sheetData>
      <sheetData sheetId="849">
        <row r="65">
          <cell r="A65" t="str">
            <v>(II)</v>
          </cell>
        </row>
      </sheetData>
      <sheetData sheetId="850">
        <row r="65">
          <cell r="A65" t="str">
            <v>(II)</v>
          </cell>
        </row>
      </sheetData>
      <sheetData sheetId="851">
        <row r="65">
          <cell r="A65" t="str">
            <v>(II)</v>
          </cell>
        </row>
      </sheetData>
      <sheetData sheetId="852">
        <row r="65">
          <cell r="A65" t="str">
            <v>(II)</v>
          </cell>
        </row>
      </sheetData>
      <sheetData sheetId="853">
        <row r="65">
          <cell r="A65" t="str">
            <v>(II)</v>
          </cell>
        </row>
      </sheetData>
      <sheetData sheetId="854">
        <row r="65">
          <cell r="A65" t="str">
            <v>(II)</v>
          </cell>
        </row>
      </sheetData>
      <sheetData sheetId="855">
        <row r="65">
          <cell r="A65" t="str">
            <v>(II)</v>
          </cell>
        </row>
      </sheetData>
      <sheetData sheetId="856">
        <row r="65">
          <cell r="A65" t="str">
            <v>(II)</v>
          </cell>
        </row>
      </sheetData>
      <sheetData sheetId="857">
        <row r="65">
          <cell r="A65" t="str">
            <v>(II)</v>
          </cell>
        </row>
      </sheetData>
      <sheetData sheetId="858">
        <row r="65">
          <cell r="A65" t="str">
            <v>(II)</v>
          </cell>
        </row>
      </sheetData>
      <sheetData sheetId="859"/>
      <sheetData sheetId="860">
        <row r="65">
          <cell r="A65" t="str">
            <v>(II)</v>
          </cell>
        </row>
      </sheetData>
      <sheetData sheetId="861">
        <row r="65">
          <cell r="A65" t="str">
            <v>(II)</v>
          </cell>
        </row>
      </sheetData>
      <sheetData sheetId="862"/>
      <sheetData sheetId="863">
        <row r="65">
          <cell r="A65" t="str">
            <v>(II)</v>
          </cell>
        </row>
      </sheetData>
      <sheetData sheetId="864">
        <row r="65">
          <cell r="A65" t="str">
            <v>(II)</v>
          </cell>
        </row>
      </sheetData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/>
      <sheetData sheetId="1000" refreshError="1"/>
      <sheetData sheetId="1001"/>
      <sheetData sheetId="1002" refreshError="1"/>
      <sheetData sheetId="1003" refreshError="1"/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 refreshError="1"/>
      <sheetData sheetId="1007" refreshError="1"/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/>
      <sheetData sheetId="1011">
        <row r="65">
          <cell r="A65" t="str">
            <v>(II)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/>
      <sheetData sheetId="1019">
        <row r="65">
          <cell r="A65" t="str">
            <v>(II)</v>
          </cell>
        </row>
      </sheetData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>
        <row r="65">
          <cell r="A65" t="str">
            <v>(II)</v>
          </cell>
        </row>
      </sheetData>
      <sheetData sheetId="1041">
        <row r="65">
          <cell r="A65" t="str">
            <v>(II)</v>
          </cell>
        </row>
      </sheetData>
      <sheetData sheetId="1042" refreshError="1"/>
      <sheetData sheetId="1043" refreshError="1"/>
      <sheetData sheetId="1044"/>
      <sheetData sheetId="1045">
        <row r="65">
          <cell r="A65" t="str">
            <v>(II)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 refreshError="1"/>
      <sheetData sheetId="1054" refreshError="1"/>
      <sheetData sheetId="1055"/>
      <sheetData sheetId="1056"/>
      <sheetData sheetId="1057">
        <row r="65">
          <cell r="A65" t="str">
            <v>(II)</v>
          </cell>
        </row>
      </sheetData>
      <sheetData sheetId="1058">
        <row r="65">
          <cell r="A65" t="str">
            <v>(II)</v>
          </cell>
        </row>
      </sheetData>
      <sheetData sheetId="1059"/>
      <sheetData sheetId="1060"/>
      <sheetData sheetId="1061">
        <row r="65">
          <cell r="A65" t="str">
            <v>(II)</v>
          </cell>
        </row>
      </sheetData>
      <sheetData sheetId="1062"/>
      <sheetData sheetId="1063"/>
      <sheetData sheetId="1064"/>
      <sheetData sheetId="1065"/>
      <sheetData sheetId="1066" refreshError="1"/>
      <sheetData sheetId="1067"/>
      <sheetData sheetId="1068" refreshError="1"/>
      <sheetData sheetId="1069" refreshError="1"/>
      <sheetData sheetId="1070"/>
      <sheetData sheetId="1071" refreshError="1"/>
      <sheetData sheetId="1072"/>
      <sheetData sheetId="1073"/>
      <sheetData sheetId="1074" refreshError="1"/>
      <sheetData sheetId="1075"/>
      <sheetData sheetId="1076"/>
      <sheetData sheetId="1077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 refreshError="1"/>
      <sheetData sheetId="1087"/>
      <sheetData sheetId="1088"/>
      <sheetData sheetId="1089"/>
      <sheetData sheetId="1090"/>
      <sheetData sheetId="1091" refreshError="1"/>
      <sheetData sheetId="1092" refreshError="1"/>
      <sheetData sheetId="1093"/>
      <sheetData sheetId="1094"/>
      <sheetData sheetId="1095" refreshError="1"/>
      <sheetData sheetId="1096" refreshError="1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/>
      <sheetData sheetId="1113"/>
      <sheetData sheetId="1114"/>
      <sheetData sheetId="1115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>
        <row r="65">
          <cell r="A65" t="str">
            <v>(II)</v>
          </cell>
        </row>
      </sheetData>
      <sheetData sheetId="1139"/>
      <sheetData sheetId="1140" refreshError="1"/>
      <sheetData sheetId="1141" refreshError="1"/>
      <sheetData sheetId="1142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>
        <row r="65">
          <cell r="A65" t="str">
            <v>(II)</v>
          </cell>
        </row>
      </sheetData>
      <sheetData sheetId="1180">
        <row r="65">
          <cell r="A65" t="str">
            <v>(II)</v>
          </cell>
        </row>
      </sheetData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>
        <row r="65">
          <cell r="A65" t="str">
            <v>(II)</v>
          </cell>
        </row>
      </sheetData>
      <sheetData sheetId="1189"/>
      <sheetData sheetId="1190"/>
      <sheetData sheetId="1191">
        <row r="65">
          <cell r="A65" t="str">
            <v>(II)</v>
          </cell>
        </row>
      </sheetData>
      <sheetData sheetId="1192"/>
      <sheetData sheetId="1193"/>
      <sheetData sheetId="1194">
        <row r="65">
          <cell r="A65" t="str">
            <v>(II)</v>
          </cell>
        </row>
      </sheetData>
      <sheetData sheetId="1195"/>
      <sheetData sheetId="1196"/>
      <sheetData sheetId="1197">
        <row r="65">
          <cell r="A65" t="str">
            <v>(II)</v>
          </cell>
        </row>
      </sheetData>
      <sheetData sheetId="1198"/>
      <sheetData sheetId="1199">
        <row r="65">
          <cell r="A65" t="str">
            <v>(II)</v>
          </cell>
        </row>
      </sheetData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>
        <row r="65">
          <cell r="A65" t="str">
            <v>(II)</v>
          </cell>
        </row>
      </sheetData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>
        <row r="65">
          <cell r="A65" t="str">
            <v>(II)</v>
          </cell>
        </row>
      </sheetData>
      <sheetData sheetId="1224"/>
      <sheetData sheetId="1225"/>
      <sheetData sheetId="1226"/>
      <sheetData sheetId="1227"/>
      <sheetData sheetId="1228"/>
      <sheetData sheetId="1229">
        <row r="65">
          <cell r="A65" t="str">
            <v>(II)</v>
          </cell>
        </row>
      </sheetData>
      <sheetData sheetId="1230"/>
      <sheetData sheetId="1231"/>
      <sheetData sheetId="1232"/>
      <sheetData sheetId="1233">
        <row r="65">
          <cell r="A65" t="str">
            <v>(II)</v>
          </cell>
        </row>
      </sheetData>
      <sheetData sheetId="1234">
        <row r="65">
          <cell r="A65" t="str">
            <v>(II)</v>
          </cell>
        </row>
      </sheetData>
      <sheetData sheetId="1235"/>
      <sheetData sheetId="1236"/>
      <sheetData sheetId="1237">
        <row r="65">
          <cell r="A65" t="str">
            <v>(II)</v>
          </cell>
        </row>
      </sheetData>
      <sheetData sheetId="1238"/>
      <sheetData sheetId="1239"/>
      <sheetData sheetId="1240">
        <row r="65">
          <cell r="A65" t="str">
            <v>(II)</v>
          </cell>
        </row>
      </sheetData>
      <sheetData sheetId="1241"/>
      <sheetData sheetId="1242"/>
      <sheetData sheetId="1243"/>
      <sheetData sheetId="1244"/>
      <sheetData sheetId="1245">
        <row r="65">
          <cell r="A65" t="str">
            <v>(II)</v>
          </cell>
        </row>
      </sheetData>
      <sheetData sheetId="1246"/>
      <sheetData sheetId="1247">
        <row r="65">
          <cell r="A65" t="str">
            <v>(II)</v>
          </cell>
        </row>
      </sheetData>
      <sheetData sheetId="1248">
        <row r="65">
          <cell r="A65" t="str">
            <v>(II)</v>
          </cell>
        </row>
      </sheetData>
      <sheetData sheetId="1249">
        <row r="65">
          <cell r="A65" t="str">
            <v>(II)</v>
          </cell>
        </row>
      </sheetData>
      <sheetData sheetId="1250"/>
      <sheetData sheetId="1251"/>
      <sheetData sheetId="1252"/>
      <sheetData sheetId="1253"/>
      <sheetData sheetId="1254">
        <row r="65">
          <cell r="A65" t="str">
            <v>(II)</v>
          </cell>
        </row>
      </sheetData>
      <sheetData sheetId="1255"/>
      <sheetData sheetId="1256"/>
      <sheetData sheetId="1257"/>
      <sheetData sheetId="1258"/>
      <sheetData sheetId="1259"/>
      <sheetData sheetId="1260"/>
      <sheetData sheetId="1261"/>
      <sheetData sheetId="1262">
        <row r="65">
          <cell r="A65" t="str">
            <v>(II)</v>
          </cell>
        </row>
      </sheetData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>
        <row r="65">
          <cell r="A65" t="str">
            <v>(II)</v>
          </cell>
        </row>
      </sheetData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>
        <row r="65">
          <cell r="A65" t="str">
            <v>(II)</v>
          </cell>
        </row>
      </sheetData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>
        <row r="65">
          <cell r="A65" t="str">
            <v>(II)</v>
          </cell>
        </row>
      </sheetData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>
        <row r="65">
          <cell r="A65" t="str">
            <v>(II)</v>
          </cell>
        </row>
      </sheetData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/>
      <sheetData sheetId="1452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W Final Accounts - 99"/>
      <sheetName val="RM-Summary"/>
      <sheetName val="Customize Your Purchase Order"/>
      <sheetName val="Forecast Sales Model"/>
      <sheetName val="BS-203"/>
      <sheetName val="P&amp;L"/>
      <sheetName val="Schedules"/>
      <sheetName val="BL Staff"/>
      <sheetName val="SUMMARY"/>
      <sheetName val="dealer list"/>
      <sheetName val="Break up Sheet"/>
      <sheetName val="Reference Table"/>
      <sheetName val="Payroll_Statement"/>
      <sheetName val="EXPENSES"/>
      <sheetName val="grp "/>
      <sheetName val="calcul"/>
      <sheetName val="Sch BS"/>
      <sheetName val="Groupings BS"/>
      <sheetName val="cashflow"/>
      <sheetName val="Bs_dft"/>
      <sheetName val="P&amp;l_dft"/>
      <sheetName val="Sch_dft"/>
      <sheetName val="CBM-proj"/>
      <sheetName val="lbo-sum"/>
      <sheetName val="STPI"/>
      <sheetName val="Seats Planning"/>
      <sheetName val="EAW_Final_Accounts_-_99"/>
      <sheetName val="Customize_Your_Purchase_Order"/>
      <sheetName val="Forecast_Sales_Model"/>
      <sheetName val="BL_Staff"/>
      <sheetName val="Sch_BS"/>
      <sheetName val="Groupings_BS"/>
      <sheetName val="Seats_Planning"/>
      <sheetName val="Meas.-Hotel Part"/>
      <sheetName val="Break_up_Sheet"/>
      <sheetName val="dealer_list"/>
      <sheetName val="Plant &amp; Mach"/>
      <sheetName val="Sheet1"/>
      <sheetName val="Sheet3 (2)"/>
      <sheetName val="accounts"/>
      <sheetName val="MOB-MAN1"/>
      <sheetName val="Deduction Details"/>
      <sheetName val="grp_"/>
      <sheetName val="Meas_-Hotel_Part"/>
      <sheetName val="Reference_Table"/>
      <sheetName val="FRINGE_BENEFIT_INFO"/>
      <sheetName val="exp-m"/>
      <sheetName val="Introduction"/>
      <sheetName val="Profit and Loss"/>
      <sheetName val="Earnings model"/>
      <sheetName val="Alloc CORP Summary"/>
      <sheetName val="Factor_sheet"/>
      <sheetName val="Main"/>
      <sheetName val="Collection"/>
      <sheetName val="R.1.5_GL Dump"/>
      <sheetName val="General Parameters"/>
      <sheetName val="EAWFINAL"/>
      <sheetName val="Lookup Table Fixed Costs"/>
      <sheetName val="Cons"/>
      <sheetName val="Severity"/>
      <sheetName val="2C"/>
      <sheetName val="Cover"/>
      <sheetName val="Data Sheet"/>
      <sheetName val="SPI"/>
      <sheetName val="DATA-INPUT"/>
      <sheetName val="Firmabil"/>
      <sheetName val="Pensionsoversigt"/>
      <sheetName val="Personale stamdata"/>
      <sheetName val="concrete"/>
      <sheetName val="SOCIPC"/>
      <sheetName val="SOO"/>
      <sheetName val="BGTCODES"/>
      <sheetName val="Cntmrs-Recruit"/>
      <sheetName val="start"/>
      <sheetName val="Adj Memo - SHB lease"/>
      <sheetName val="Branch"/>
      <sheetName val="3BPA00132-5-3 W plan HVPNL"/>
      <sheetName val="VAR STORE_CONS"/>
      <sheetName val="EXCH"/>
      <sheetName val="Flexi"/>
      <sheetName val="NN"/>
      <sheetName val="15"/>
      <sheetName val="TAX INCOME"/>
      <sheetName val="Tables"/>
      <sheetName val="Currency"/>
      <sheetName val="SCH4"/>
      <sheetName val="Call Stratgy-RMC"/>
      <sheetName val="Detailed"/>
      <sheetName val="2005 Q4"/>
      <sheetName val="Form"/>
      <sheetName val="Challan"/>
      <sheetName val="Tariff"/>
      <sheetName val="O&amp;M Exp"/>
      <sheetName val="Fleet Numbers"/>
      <sheetName val="Apr04"/>
      <sheetName val="Aug04"/>
      <sheetName val="Jan04"/>
      <sheetName val="Feb04"/>
      <sheetName val="Jul04"/>
      <sheetName val="Jun04"/>
      <sheetName val="Mar04"/>
      <sheetName val="May04"/>
      <sheetName val="Oct04"/>
      <sheetName val="JA-FC"/>
      <sheetName val="JA-GC"/>
      <sheetName val="JA-ROCE"/>
      <sheetName val="monthly-var"/>
      <sheetName val="IPO"/>
      <sheetName val="LSR"/>
      <sheetName val="Directors"/>
      <sheetName val="Comp"/>
      <sheetName val="Balance Sheet"/>
      <sheetName val="Sales &amp; Material Cost 00-01"/>
      <sheetName val="S&amp;M(3)"/>
      <sheetName val="유통망계획"/>
      <sheetName val="All Components Report"/>
      <sheetName val="SALARIES"/>
      <sheetName val="EAW_Final_Accounts_-_991"/>
      <sheetName val="Customize_Your_Purchase_Order1"/>
      <sheetName val="Forecast_Sales_Model1"/>
      <sheetName val="grp_1"/>
      <sheetName val="dealer_list1"/>
      <sheetName val="BL_Staff1"/>
      <sheetName val="Break_up_Sheet1"/>
      <sheetName val="Sch_BS1"/>
      <sheetName val="Groupings_BS1"/>
      <sheetName val="Meas_-Hotel_Part1"/>
      <sheetName val="Seats_Planning1"/>
      <sheetName val="Reference_Table1"/>
      <sheetName val="Plant_&amp;_Mach"/>
      <sheetName val="Sheet3_(2)"/>
      <sheetName val="General_Parameters"/>
      <sheetName val="Lookup_Table_Fixed_Costs"/>
      <sheetName val="EXPL.AGUA"/>
      <sheetName val="Proforma"/>
      <sheetName val="Stammdaten"/>
      <sheetName val="Bal_Gr"/>
      <sheetName val="beam-reinft-IIInd floor"/>
      <sheetName val="B12"/>
      <sheetName val="B13"/>
      <sheetName val="B4"/>
      <sheetName val="Assumptions"/>
      <sheetName val="SALE&amp;COST"/>
      <sheetName val="trial"/>
      <sheetName val="BOQ"/>
      <sheetName val="LIST OF MAKES"/>
      <sheetName val="Profit_and_Loss"/>
      <sheetName val="R_1_5_GL_Dump"/>
      <sheetName val="Personale_stamdata"/>
      <sheetName val="3BPA00132-5-3_W_plan_HVPNL"/>
      <sheetName val="Deduction_Details"/>
      <sheetName val="Data_Sheet"/>
      <sheetName val="Funds Requirement"/>
      <sheetName val="GROUPING"/>
      <sheetName val="Standalone Rs Mn"/>
      <sheetName val="Hoja2"/>
      <sheetName val="drop"/>
      <sheetName val="Set"/>
      <sheetName val="EXIS-COMBINED"/>
      <sheetName val="revenues - geographies"/>
      <sheetName val="capex"/>
      <sheetName val="Rentals Real 1"/>
      <sheetName val="XL4Poppy"/>
      <sheetName val="Roll-up"/>
      <sheetName val="B Sheetbajaj"/>
      <sheetName val="Orig SG&amp;A Corp"/>
      <sheetName val="Entities"/>
      <sheetName val="DSM checkbook"/>
      <sheetName val="Price List - Raw"/>
      <sheetName val="Validation"/>
      <sheetName val="Forecast"/>
      <sheetName val="EAW_Final_Accounts_-_992"/>
      <sheetName val="EAW_Final_Accounts_-_993"/>
      <sheetName val="EAW_Final_Accounts_-_994"/>
      <sheetName val="EAW_Final_Accounts_-_995"/>
      <sheetName val="Lead"/>
      <sheetName val="CREH SUD "/>
      <sheetName val="Monthly Report"/>
      <sheetName val="Gross Salary Forecast"/>
      <sheetName val="all client IDs"/>
      <sheetName val="Base"/>
      <sheetName val="Data"/>
      <sheetName val="NAVREC"/>
      <sheetName val="P1 Variables"/>
      <sheetName val="A"/>
      <sheetName val="inv (2)"/>
      <sheetName val="Unmatched"/>
      <sheetName val="Matched"/>
      <sheetName val="Parametre"/>
      <sheetName val="WGE P&amp;E"/>
      <sheetName val="entitlements"/>
      <sheetName val="FORM-16"/>
      <sheetName val="Imports-dataload"/>
      <sheetName val="Name"/>
      <sheetName val="BS and P&amp;L"/>
      <sheetName val="Links"/>
      <sheetName val="easitax"/>
      <sheetName val="Compensation Summary"/>
      <sheetName val="Dep"/>
      <sheetName val="PIMS"/>
      <sheetName val="ReworkLabour"/>
      <sheetName val="Hrly-Billed"/>
      <sheetName val="Revenue-Annexure (UL)"/>
      <sheetName val="CONTROL "/>
      <sheetName val="BellFlowerprem"/>
      <sheetName val="Basic Details"/>
      <sheetName val="DF"/>
      <sheetName val=" Back up Enc 3A"/>
      <sheetName val="WORKINGS"/>
      <sheetName val="Excise on RM"/>
      <sheetName val="Charts"/>
      <sheetName val="Calendar year Summary Plan"/>
      <sheetName val="TB MAR2004"/>
      <sheetName val="Customize_Your_Purchase_Order2"/>
      <sheetName val="Forecast_Sales_Model2"/>
      <sheetName val="BL_Staff2"/>
      <sheetName val="Break_up_Sheet2"/>
      <sheetName val="dealer_list2"/>
      <sheetName val="grp_2"/>
      <sheetName val="Sch_BS2"/>
      <sheetName val="Groupings_BS2"/>
      <sheetName val="Reference_Table2"/>
      <sheetName val="Meas_-Hotel_Part2"/>
      <sheetName val="Seats_Planning2"/>
      <sheetName val="Plant_&amp;_Mach1"/>
      <sheetName val="Sheet3_(2)1"/>
      <sheetName val="VAR_STORE_CONS"/>
      <sheetName val="Profit_and_Loss1"/>
      <sheetName val="Personale_stamdata1"/>
      <sheetName val="General_Parameters1"/>
      <sheetName val="Lookup_Table_Fixed_Costs1"/>
      <sheetName val="R_1_5_GL_Dump1"/>
      <sheetName val="Earnings_model"/>
      <sheetName val="Alloc_CORP_Summary"/>
      <sheetName val="3BPA00132-5-3_W_plan_HVPNL1"/>
      <sheetName val="TAX_INCOME"/>
      <sheetName val="Deduction_Details1"/>
      <sheetName val="Data_Sheet1"/>
      <sheetName val="All_Components_Report"/>
      <sheetName val="Fleet_Numbers"/>
      <sheetName val="O&amp;M_Exp"/>
      <sheetName val="Balance_Sheet"/>
      <sheetName val="Funds_Requirement"/>
      <sheetName val="B_Sheetbajaj"/>
      <sheetName val="CON"/>
      <sheetName val="Reference"/>
      <sheetName val="Lead Sheet"/>
      <sheetName val="Top_Sheet"/>
      <sheetName val="Costs"/>
      <sheetName val="Input"/>
      <sheetName val="D"/>
      <sheetName val="Service Function"/>
      <sheetName val="Sheet2"/>
      <sheetName val="TRIAL BALANCE"/>
      <sheetName val="BS, PL, Sch 5 to 9"/>
      <sheetName val="February"/>
      <sheetName val="January"/>
      <sheetName val="March"/>
      <sheetName val="BS Rec Control Sheet"/>
      <sheetName val="b"/>
      <sheetName val="Total DTH Forecast"/>
      <sheetName val="Total Distribution Forecast"/>
      <sheetName val="EAW_Final_Accounts_-_996"/>
      <sheetName val="Erlang B"/>
      <sheetName val="HI-TARGE"/>
      <sheetName val="Macro1"/>
      <sheetName val="final abstract"/>
      <sheetName val="Cash Flow"/>
      <sheetName val="flow"/>
      <sheetName val="cashbook"/>
      <sheetName val="Stryker DIV "/>
      <sheetName val="LTM"/>
      <sheetName val="DropZone"/>
      <sheetName val="Accrued exp - taxes"/>
      <sheetName val="RSU Tax Deduction Forecast"/>
      <sheetName val="TemplateReports"/>
      <sheetName val="BS"/>
      <sheetName val="Support Processes(R)"/>
      <sheetName val="Company Consol.(R)"/>
      <sheetName val="FORM01"/>
      <sheetName val="FORM02"/>
      <sheetName val="FORM03"/>
      <sheetName val="URVE Trend"/>
      <sheetName val="#ref"/>
      <sheetName val="BILLING DEALERSHIP WISE "/>
      <sheetName val="FixedAssets"/>
      <sheetName val="data 3A|6A"/>
      <sheetName val="Schedules 1-15 (BIW)"/>
      <sheetName val="Schedules 16-22 (BIW)"/>
      <sheetName val="Actual Data (MAP)"/>
      <sheetName val="Actual Data (STX)"/>
      <sheetName val="Sales_&amp;_Material_Cost_00-01"/>
      <sheetName val="DSM_checkbook"/>
      <sheetName val="all_client_IDs"/>
      <sheetName val="P1_Variables"/>
      <sheetName val="XLR_NoRangeSheet"/>
      <sheetName val="Biz Reviews"/>
      <sheetName val="PL"/>
      <sheetName val="BalSht"/>
      <sheetName val="Setup"/>
      <sheetName val="FINAL"/>
      <sheetName val="schedules pl"/>
      <sheetName val="schedules bs"/>
      <sheetName val="Add  02-03"/>
      <sheetName val="22.12"/>
      <sheetName val="진행 data (2)"/>
      <sheetName val="FN1 Significant Acct Policies"/>
      <sheetName val="PL- Notes"/>
      <sheetName val="PRDMAR96"/>
      <sheetName val="Income Statement"/>
      <sheetName val="Formula"/>
      <sheetName val="FA"/>
      <sheetName val="COMPS"/>
      <sheetName val="UK P&amp;L"/>
      <sheetName val="Orig_SG&amp;A_Corp"/>
      <sheetName val="Call_Stratgy-RMC"/>
      <sheetName val="X rate"/>
      <sheetName val="Bal Sheet"/>
      <sheetName val="defaults"/>
      <sheetName val="header"/>
      <sheetName val="Customize_Your_Purchase_Order3"/>
      <sheetName val="Forecast_Sales_Model3"/>
      <sheetName val="BL_Staff3"/>
      <sheetName val="Sch_BS3"/>
      <sheetName val="Groupings_BS3"/>
      <sheetName val="dealer_list3"/>
      <sheetName val="grp_3"/>
      <sheetName val="Break_up_Sheet3"/>
      <sheetName val="Meas_-Hotel_Part3"/>
      <sheetName val="Reference_Table3"/>
      <sheetName val="Seats_Planning3"/>
      <sheetName val="Plant_&amp;_Mach2"/>
      <sheetName val="Sheet3_(2)2"/>
      <sheetName val="R_1_5_GL_Dump2"/>
      <sheetName val="General_Parameters2"/>
      <sheetName val="Lookup_Table_Fixed_Costs2"/>
      <sheetName val="Deduction_Details2"/>
      <sheetName val="Data_Sheet2"/>
      <sheetName val="Earnings_model1"/>
      <sheetName val="Profit_and_Loss2"/>
      <sheetName val="Personale_stamdata2"/>
      <sheetName val="Alloc_CORP_Summary1"/>
      <sheetName val="TAX_INCOME1"/>
      <sheetName val="Balance_Sheet1"/>
      <sheetName val="3BPA00132-5-3_W_plan_HVPNL2"/>
      <sheetName val="VAR_STORE_CONS1"/>
      <sheetName val="Fleet_Numbers1"/>
      <sheetName val="All_Components_Report1"/>
      <sheetName val="Funds_Requirement1"/>
      <sheetName val="B_Sheetbajaj1"/>
      <sheetName val="O&amp;M_Exp1"/>
      <sheetName val="revenues_-_geographies"/>
      <sheetName val="Rentals_Real_1"/>
      <sheetName val="CREH_SUD_"/>
      <sheetName val="all_client_IDs1"/>
      <sheetName val="TRIAL_BALANCE"/>
      <sheetName val="BS,_PL,_Sch_5_to_9"/>
      <sheetName val="Gross_Salary_Forecast"/>
      <sheetName val="beam-reinft-IIInd_floor"/>
      <sheetName val="Price_List_-_Raw"/>
      <sheetName val="Sales_&amp;_Material_Cost_00-011"/>
      <sheetName val="2005_Q4"/>
      <sheetName val="inv_(2)"/>
      <sheetName val="WGE_P&amp;E"/>
      <sheetName val="BS_and_P&amp;L"/>
      <sheetName val="Compensation_Summary"/>
      <sheetName val="P1_Variables1"/>
      <sheetName val="DSM_checkbook1"/>
      <sheetName val="EXPL_AGUA"/>
      <sheetName val="Adj_Memo_-_SHB_lease"/>
      <sheetName val="Monthly_Report"/>
      <sheetName val="Revenue-Annexure_(UL)"/>
      <sheetName val="CONTROL_"/>
      <sheetName val="Basic_Details"/>
      <sheetName val="_Back_up_Enc_3A"/>
      <sheetName val="Excise_on_RM"/>
      <sheetName val="Calendar_year_Summary_Plan"/>
      <sheetName val="TB_MAR2004"/>
      <sheetName val="Lead_Sheet"/>
      <sheetName val="LIST_OF_MAKES"/>
      <sheetName val="Accrued_exp_-_taxes"/>
      <sheetName val="URVE_Trend"/>
      <sheetName val="Support_Processes(R)"/>
      <sheetName val="Company_Consol_(R)"/>
      <sheetName val="Standalone_Rs_Mn"/>
      <sheetName val="Actual_Data_(MAP)"/>
      <sheetName val="Actual_Data_(STX)"/>
      <sheetName val="RSU_Tax_Deduction_Forecast"/>
      <sheetName val="2009 Corrected"/>
      <sheetName val="data_3A|6A"/>
      <sheetName val="Schedules_1-15_(BIW)"/>
      <sheetName val="Schedules_16-22_(BIW)"/>
      <sheetName val="Service_Function"/>
      <sheetName val="BS_Rec_Control_Sheet"/>
      <sheetName val="Biz_Reviews"/>
      <sheetName val="Total_DTH_Forecast"/>
      <sheetName val="Total_Distribution_Forecast"/>
      <sheetName val="Erlang_B"/>
      <sheetName val="final_abstract"/>
      <sheetName val="Cash_Flow"/>
      <sheetName val="22_12"/>
      <sheetName val="Forecast Detail"/>
      <sheetName val="Organic Manure Sales Regist "/>
      <sheetName val="CFForecast detail"/>
      <sheetName val="CASHFLOWS"/>
      <sheetName val="DP Master"/>
      <sheetName val="COMPUTATION"/>
      <sheetName val="CF"/>
      <sheetName val="EAW_Final_Accounts_-_997"/>
      <sheetName val="Stryker_DIV_"/>
      <sheetName val="sheet6"/>
      <sheetName val="Insts"/>
      <sheetName val="Estimation"/>
      <sheetName val="RA-markate"/>
      <sheetName val="TBAL9697 -group wise  sdpl"/>
      <sheetName val="COLUMN"/>
      <sheetName val="FAB별"/>
      <sheetName val="Variables"/>
      <sheetName val="Size_Growth_Adj"/>
      <sheetName val="Inputs"/>
      <sheetName val="L6"/>
      <sheetName val="Costs_TA"/>
      <sheetName val="Multi_Stack_Waterfall_LU"/>
      <sheetName val="TIP 2-ETR"/>
      <sheetName val="K-PIS"/>
      <sheetName val="Lists"/>
      <sheetName val="????&lt;?&gt;"/>
      <sheetName val="LBO"/>
      <sheetName val="Prod Anal"/>
      <sheetName val="Customize_Your_Purchase_Order4"/>
      <sheetName val="Forecast_Sales_Model4"/>
      <sheetName val="BL_Staff4"/>
      <sheetName val="dealer_list4"/>
      <sheetName val="Break_up_Sheet4"/>
      <sheetName val="Sch_BS4"/>
      <sheetName val="Groupings_BS4"/>
      <sheetName val="grp_4"/>
      <sheetName val="Meas_-Hotel_Part4"/>
      <sheetName val="Reference_Table4"/>
      <sheetName val="Seats_Planning4"/>
      <sheetName val="Plant_&amp;_Mach3"/>
      <sheetName val="Sheet3_(2)3"/>
      <sheetName val="Profit_and_Loss3"/>
      <sheetName val="R_1_5_GL_Dump3"/>
      <sheetName val="General_Parameters3"/>
      <sheetName val="Lookup_Table_Fixed_Costs3"/>
      <sheetName val="Personale_stamdata3"/>
      <sheetName val="Deduction_Details3"/>
      <sheetName val="Earnings_model2"/>
      <sheetName val="Data_Sheet3"/>
      <sheetName val="EXPL_AGUA1"/>
      <sheetName val="2005_Q41"/>
      <sheetName val="TAX_INCOME2"/>
      <sheetName val="O&amp;M_Exp2"/>
      <sheetName val="VAR_STORE_CONS2"/>
      <sheetName val="3BPA00132-5-3_W_plan_HVPNL3"/>
      <sheetName val="Alloc_CORP_Summary2"/>
      <sheetName val="Fleet_Numbers2"/>
      <sheetName val="All_Components_Report2"/>
      <sheetName val="beam-reinft-IIInd_floor1"/>
      <sheetName val="Call_Stratgy-RMC1"/>
      <sheetName val="Adj_Memo_-_SHB_lease1"/>
      <sheetName val="Sales_&amp;_Material_Cost_00-012"/>
      <sheetName val="Balance_Sheet2"/>
      <sheetName val="Funds_Requirement2"/>
      <sheetName val="B_Sheetbajaj2"/>
      <sheetName val="Price_List_-_Raw1"/>
      <sheetName val="DSM_checkbook2"/>
      <sheetName val="all_client_IDs2"/>
      <sheetName val="P1_Variables2"/>
      <sheetName val="Monthly_Report1"/>
      <sheetName val="Orig_SG&amp;A_Corp1"/>
      <sheetName val="inv_(2)1"/>
      <sheetName val="WGE_P&amp;E1"/>
      <sheetName val="BS_and_P&amp;L1"/>
      <sheetName val="Gross_Salary_Forecast1"/>
      <sheetName val="Compensation_Summary1"/>
      <sheetName val="Accrued_exp_-_taxes1"/>
      <sheetName val="revenues_-_geographies1"/>
      <sheetName val="Rentals_Real_11"/>
      <sheetName val="Revenue-Annexure_(UL)1"/>
      <sheetName val="CONTROL_1"/>
      <sheetName val="Basic_Details1"/>
      <sheetName val="_Back_up_Enc_3A1"/>
      <sheetName val="Excise_on_RM1"/>
      <sheetName val="Calendar_year_Summary_Plan1"/>
      <sheetName val="TB_MAR20041"/>
      <sheetName val="URVE_Trend1"/>
      <sheetName val="CREH_SUD_1"/>
      <sheetName val="LIST_OF_MAKES1"/>
      <sheetName val="TRIAL_BALANCE1"/>
      <sheetName val="BS,_PL,_Sch_5_to_91"/>
      <sheetName val="Support_Processes(R)1"/>
      <sheetName val="Company_Consol_(R)1"/>
      <sheetName val="Standalone_Rs_Mn1"/>
      <sheetName val="Lead_Sheet1"/>
      <sheetName val="Actual_Data_(MAP)1"/>
      <sheetName val="Actual_Data_(STX)1"/>
      <sheetName val="RSU_Tax_Deduction_Forecast1"/>
      <sheetName val="Add__02-03"/>
      <sheetName val="진행_data_(2)"/>
      <sheetName val="FN1_Significant_Acct_Policies"/>
      <sheetName val="BILLING_DEALERSHIP_WISE_"/>
      <sheetName val="Pur"/>
      <sheetName val="Kleinkessselservice"/>
      <sheetName val="PROJECTIONS"/>
      <sheetName val="PROFITANALYSIS"/>
      <sheetName val="CHF 0104"/>
      <sheetName val="Enc 3A"/>
      <sheetName val="PVT."/>
      <sheetName val="CRITERIA1"/>
      <sheetName val="China"/>
      <sheetName val="list"/>
      <sheetName val="TIP_2-ETR"/>
      <sheetName val="CR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ard Collections"/>
      <sheetName val="Consumer"/>
      <sheetName val="Govt"/>
      <sheetName val="Commercial"/>
      <sheetName val="collections plan 0401"/>
    </sheetNames>
    <sheetDataSet>
      <sheetData sheetId="0" refreshError="1"/>
      <sheetData sheetId="1"/>
      <sheetData sheetId="2"/>
      <sheetData sheetId="3"/>
      <sheetData sheetId="4" refreshError="1">
        <row r="309">
          <cell r="C309" t="str">
            <v>600300</v>
          </cell>
          <cell r="D309" t="str">
            <v>4</v>
          </cell>
          <cell r="E309" t="str">
            <v xml:space="preserve">      Salaries &amp; Wages                  </v>
          </cell>
          <cell r="F309">
            <v>193</v>
          </cell>
          <cell r="G309">
            <v>203</v>
          </cell>
          <cell r="H309">
            <v>214</v>
          </cell>
          <cell r="I309">
            <v>238</v>
          </cell>
          <cell r="J309">
            <v>259</v>
          </cell>
          <cell r="K309">
            <v>259</v>
          </cell>
          <cell r="L309">
            <v>262</v>
          </cell>
          <cell r="M309">
            <v>262</v>
          </cell>
          <cell r="N309">
            <v>262</v>
          </cell>
          <cell r="O309">
            <v>264</v>
          </cell>
          <cell r="P309">
            <v>264</v>
          </cell>
          <cell r="Q309">
            <v>264</v>
          </cell>
          <cell r="R309">
            <v>2944</v>
          </cell>
        </row>
        <row r="310">
          <cell r="C310" t="str">
            <v>601000</v>
          </cell>
          <cell r="D310" t="str">
            <v>4</v>
          </cell>
          <cell r="E310" t="str">
            <v xml:space="preserve">      Overtime Salaries                 </v>
          </cell>
          <cell r="F310">
            <v>2</v>
          </cell>
          <cell r="G310">
            <v>3</v>
          </cell>
          <cell r="H310">
            <v>2</v>
          </cell>
          <cell r="I310">
            <v>3</v>
          </cell>
          <cell r="J310">
            <v>2</v>
          </cell>
          <cell r="K310">
            <v>3</v>
          </cell>
          <cell r="L310">
            <v>2</v>
          </cell>
          <cell r="M310">
            <v>3</v>
          </cell>
          <cell r="N310">
            <v>2</v>
          </cell>
          <cell r="O310">
            <v>3</v>
          </cell>
          <cell r="P310">
            <v>2</v>
          </cell>
          <cell r="Q310">
            <v>3</v>
          </cell>
          <cell r="R310">
            <v>30</v>
          </cell>
        </row>
        <row r="311">
          <cell r="C311" t="str">
            <v>601500</v>
          </cell>
          <cell r="D311" t="str">
            <v>4</v>
          </cell>
          <cell r="E311" t="str">
            <v xml:space="preserve">      Incentive Compensation            </v>
          </cell>
          <cell r="F311">
            <v>29</v>
          </cell>
          <cell r="G311">
            <v>30</v>
          </cell>
          <cell r="H311">
            <v>31</v>
          </cell>
          <cell r="I311">
            <v>33</v>
          </cell>
          <cell r="J311">
            <v>35</v>
          </cell>
          <cell r="K311">
            <v>35</v>
          </cell>
          <cell r="L311">
            <v>35</v>
          </cell>
          <cell r="M311">
            <v>35</v>
          </cell>
          <cell r="N311">
            <v>35</v>
          </cell>
          <cell r="O311">
            <v>34</v>
          </cell>
          <cell r="P311">
            <v>35</v>
          </cell>
          <cell r="Q311">
            <v>32</v>
          </cell>
          <cell r="R311">
            <v>399</v>
          </cell>
        </row>
        <row r="312">
          <cell r="C312" t="str">
            <v>602000</v>
          </cell>
          <cell r="D312" t="str">
            <v>4</v>
          </cell>
          <cell r="E312" t="str">
            <v xml:space="preserve">      Contract Temporary/Other Compensat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603000</v>
          </cell>
          <cell r="D313" t="str">
            <v>4</v>
          </cell>
          <cell r="E313" t="str">
            <v xml:space="preserve">      Employee Benefits                 </v>
          </cell>
          <cell r="F313">
            <v>39</v>
          </cell>
          <cell r="G313">
            <v>41.2</v>
          </cell>
          <cell r="H313">
            <v>43.2</v>
          </cell>
          <cell r="I313">
            <v>48.2</v>
          </cell>
          <cell r="J313">
            <v>52.2</v>
          </cell>
          <cell r="K313">
            <v>52.4</v>
          </cell>
          <cell r="L313">
            <v>52.8</v>
          </cell>
          <cell r="M313">
            <v>53</v>
          </cell>
          <cell r="N313">
            <v>52.8</v>
          </cell>
          <cell r="O313">
            <v>53.4</v>
          </cell>
          <cell r="P313">
            <v>53.2</v>
          </cell>
          <cell r="Q313">
            <v>53.4</v>
          </cell>
          <cell r="R313">
            <v>594.79999999999995</v>
          </cell>
        </row>
        <row r="314">
          <cell r="C314" t="str">
            <v>607500</v>
          </cell>
          <cell r="D314" t="str">
            <v>4</v>
          </cell>
          <cell r="E314" t="str">
            <v xml:space="preserve">      Capitalized Personnel Expense   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600250</v>
          </cell>
          <cell r="D315" t="str">
            <v>2</v>
          </cell>
          <cell r="E315" t="str">
            <v xml:space="preserve">  Personnel                             </v>
          </cell>
          <cell r="F315">
            <v>263</v>
          </cell>
          <cell r="G315">
            <v>277.2</v>
          </cell>
          <cell r="H315">
            <v>290.2</v>
          </cell>
          <cell r="I315">
            <v>322.2</v>
          </cell>
          <cell r="J315">
            <v>348.2</v>
          </cell>
          <cell r="K315">
            <v>349.4</v>
          </cell>
          <cell r="L315">
            <v>351.8</v>
          </cell>
          <cell r="M315">
            <v>353</v>
          </cell>
          <cell r="N315">
            <v>351.8</v>
          </cell>
          <cell r="O315">
            <v>354.4</v>
          </cell>
          <cell r="P315">
            <v>354.2</v>
          </cell>
          <cell r="Q315">
            <v>352.4</v>
          </cell>
          <cell r="R315">
            <v>3967.8</v>
          </cell>
        </row>
        <row r="316">
          <cell r="C316" t="str">
            <v>610200A</v>
          </cell>
          <cell r="D316" t="str">
            <v>3</v>
          </cell>
          <cell r="E316" t="str">
            <v xml:space="preserve">    Rental &amp; Service Income-Premises    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 t="str">
            <v>612000A</v>
          </cell>
          <cell r="D317" t="str">
            <v>3</v>
          </cell>
          <cell r="E317" t="str">
            <v xml:space="preserve">    Rental Expense                      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 t="str">
            <v>613000A</v>
          </cell>
          <cell r="D318" t="str">
            <v>3</v>
          </cell>
          <cell r="E318" t="str">
            <v xml:space="preserve">    Utilities                   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 t="str">
            <v>614000A</v>
          </cell>
          <cell r="D319" t="str">
            <v>3</v>
          </cell>
          <cell r="E319" t="str">
            <v xml:space="preserve">    Building Depreciation/Amortization  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 t="str">
            <v>615000A</v>
          </cell>
          <cell r="D320" t="str">
            <v>3</v>
          </cell>
          <cell r="E320" t="str">
            <v xml:space="preserve">    Property Taxes &amp; Insurance          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 t="str">
            <v>616100A</v>
          </cell>
          <cell r="D321" t="str">
            <v>4</v>
          </cell>
          <cell r="E321" t="str">
            <v xml:space="preserve">      Other Building Operating          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 t="str">
            <v>617000A</v>
          </cell>
          <cell r="D322" t="str">
            <v>4</v>
          </cell>
          <cell r="E322" t="str">
            <v xml:space="preserve">      Cleaning &amp; Janitorial             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 t="str">
            <v>618000A</v>
          </cell>
          <cell r="D323" t="str">
            <v>4</v>
          </cell>
          <cell r="E323" t="str">
            <v xml:space="preserve">      Repairs &amp; Maintenance     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C324" t="str">
            <v>619000A</v>
          </cell>
          <cell r="D324" t="str">
            <v>4</v>
          </cell>
          <cell r="E324" t="str">
            <v xml:space="preserve">      Other Occupancy Expense-Other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C325" t="str">
            <v>619825A</v>
          </cell>
          <cell r="D325" t="str">
            <v>4</v>
          </cell>
          <cell r="E325" t="str">
            <v xml:space="preserve">      Property Management Fees     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C326" t="str">
            <v>616000A</v>
          </cell>
          <cell r="D326" t="str">
            <v>3</v>
          </cell>
          <cell r="E326" t="str">
            <v xml:space="preserve">    Other Occupancy Expenses       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C327" t="str">
            <v>619900</v>
          </cell>
          <cell r="D327" t="str">
            <v>3</v>
          </cell>
          <cell r="E327" t="str">
            <v xml:space="preserve">    Occupancy Exp Chargeouts I/C        </v>
          </cell>
          <cell r="F327">
            <v>0</v>
          </cell>
          <cell r="G327">
            <v>0</v>
          </cell>
          <cell r="H327">
            <v>41</v>
          </cell>
          <cell r="I327">
            <v>14</v>
          </cell>
          <cell r="J327">
            <v>14</v>
          </cell>
          <cell r="K327">
            <v>14</v>
          </cell>
          <cell r="L327">
            <v>14</v>
          </cell>
          <cell r="M327">
            <v>14</v>
          </cell>
          <cell r="N327">
            <v>14</v>
          </cell>
          <cell r="O327">
            <v>14</v>
          </cell>
          <cell r="P327">
            <v>14</v>
          </cell>
          <cell r="Q327">
            <v>14</v>
          </cell>
          <cell r="R327">
            <v>167</v>
          </cell>
        </row>
        <row r="328">
          <cell r="C328" t="str">
            <v>610000</v>
          </cell>
          <cell r="D328" t="str">
            <v>2</v>
          </cell>
          <cell r="E328" t="str">
            <v xml:space="preserve">  Net Occupancy                         </v>
          </cell>
          <cell r="F328">
            <v>0</v>
          </cell>
          <cell r="G328">
            <v>0</v>
          </cell>
          <cell r="H328">
            <v>41</v>
          </cell>
          <cell r="I328">
            <v>14</v>
          </cell>
          <cell r="J328">
            <v>14</v>
          </cell>
          <cell r="K328">
            <v>14</v>
          </cell>
          <cell r="L328">
            <v>14</v>
          </cell>
          <cell r="M328">
            <v>14</v>
          </cell>
          <cell r="N328">
            <v>14</v>
          </cell>
          <cell r="O328">
            <v>14</v>
          </cell>
          <cell r="P328">
            <v>14</v>
          </cell>
          <cell r="Q328">
            <v>14</v>
          </cell>
          <cell r="R328">
            <v>167</v>
          </cell>
        </row>
        <row r="329">
          <cell r="C329" t="str">
            <v>620200A</v>
          </cell>
          <cell r="D329" t="str">
            <v>3</v>
          </cell>
          <cell r="E329" t="str">
            <v xml:space="preserve">    Equipment Depreciation              </v>
          </cell>
          <cell r="F329">
            <v>0.6</v>
          </cell>
          <cell r="G329">
            <v>0.6</v>
          </cell>
          <cell r="H329">
            <v>0.6</v>
          </cell>
          <cell r="I329">
            <v>0.6</v>
          </cell>
          <cell r="J329">
            <v>0.6</v>
          </cell>
          <cell r="K329">
            <v>0.6</v>
          </cell>
          <cell r="L329">
            <v>0.6</v>
          </cell>
          <cell r="M329">
            <v>0.6</v>
          </cell>
          <cell r="N329">
            <v>0.6</v>
          </cell>
          <cell r="O329">
            <v>0.6</v>
          </cell>
          <cell r="P329">
            <v>0.6</v>
          </cell>
          <cell r="Q329">
            <v>0.6</v>
          </cell>
          <cell r="R329">
            <v>7.2</v>
          </cell>
        </row>
        <row r="330">
          <cell r="C330" t="str">
            <v>621000A</v>
          </cell>
          <cell r="D330" t="str">
            <v>3</v>
          </cell>
          <cell r="E330" t="str">
            <v xml:space="preserve">    Rental                         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>622000A</v>
          </cell>
          <cell r="D331" t="str">
            <v>3</v>
          </cell>
          <cell r="E331" t="str">
            <v xml:space="preserve">    Maintenance/Other                   </v>
          </cell>
          <cell r="F331">
            <v>3</v>
          </cell>
          <cell r="G331">
            <v>3</v>
          </cell>
          <cell r="H331">
            <v>5</v>
          </cell>
          <cell r="I331">
            <v>36</v>
          </cell>
          <cell r="J331">
            <v>3</v>
          </cell>
          <cell r="K331">
            <v>2</v>
          </cell>
          <cell r="L331">
            <v>2</v>
          </cell>
          <cell r="M331">
            <v>2</v>
          </cell>
          <cell r="N331">
            <v>2</v>
          </cell>
          <cell r="O331">
            <v>2</v>
          </cell>
          <cell r="P331">
            <v>2</v>
          </cell>
          <cell r="Q331">
            <v>2</v>
          </cell>
          <cell r="R331">
            <v>64</v>
          </cell>
        </row>
        <row r="332">
          <cell r="C332" t="str">
            <v>622900</v>
          </cell>
          <cell r="D332" t="str">
            <v>3</v>
          </cell>
          <cell r="E332" t="str">
            <v xml:space="preserve">    Furniture &amp; Equip Chargeouts I/C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620000</v>
          </cell>
          <cell r="D333" t="str">
            <v>2</v>
          </cell>
          <cell r="E333" t="str">
            <v xml:space="preserve">  Furniture &amp; Equipment                 </v>
          </cell>
          <cell r="F333">
            <v>3.6</v>
          </cell>
          <cell r="G333">
            <v>3.6</v>
          </cell>
          <cell r="H333">
            <v>5.6</v>
          </cell>
          <cell r="I333">
            <v>36.6</v>
          </cell>
          <cell r="J333">
            <v>3.6</v>
          </cell>
          <cell r="K333">
            <v>2.6</v>
          </cell>
          <cell r="L333">
            <v>2.6</v>
          </cell>
          <cell r="M333">
            <v>2.6</v>
          </cell>
          <cell r="N333">
            <v>2.6</v>
          </cell>
          <cell r="O333">
            <v>2.6</v>
          </cell>
          <cell r="P333">
            <v>2.6</v>
          </cell>
          <cell r="Q333">
            <v>2.6</v>
          </cell>
          <cell r="R333">
            <v>71.2</v>
          </cell>
        </row>
        <row r="334">
          <cell r="C334" t="str">
            <v>623200A</v>
          </cell>
          <cell r="D334" t="str">
            <v>3</v>
          </cell>
          <cell r="E334" t="str">
            <v xml:space="preserve">    Advertising                    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624000A</v>
          </cell>
          <cell r="D335" t="str">
            <v>3</v>
          </cell>
          <cell r="E335" t="str">
            <v xml:space="preserve">    Public Relations &amp; Promotional 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626000A</v>
          </cell>
          <cell r="D336" t="str">
            <v>3</v>
          </cell>
          <cell r="E336" t="str">
            <v xml:space="preserve">    Business Development                </v>
          </cell>
          <cell r="F336">
            <v>1</v>
          </cell>
          <cell r="G336">
            <v>0</v>
          </cell>
          <cell r="H336">
            <v>1</v>
          </cell>
          <cell r="I336">
            <v>0</v>
          </cell>
          <cell r="J336">
            <v>1</v>
          </cell>
          <cell r="K336">
            <v>0</v>
          </cell>
          <cell r="L336">
            <v>1</v>
          </cell>
          <cell r="M336">
            <v>0</v>
          </cell>
          <cell r="N336">
            <v>1</v>
          </cell>
          <cell r="O336">
            <v>1</v>
          </cell>
          <cell r="P336">
            <v>1</v>
          </cell>
          <cell r="Q336">
            <v>0</v>
          </cell>
          <cell r="R336">
            <v>7</v>
          </cell>
        </row>
        <row r="337">
          <cell r="C337" t="str">
            <v>629000A</v>
          </cell>
          <cell r="D337" t="str">
            <v>3</v>
          </cell>
          <cell r="E337" t="str">
            <v xml:space="preserve">    Charitable Contributions       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623000</v>
          </cell>
          <cell r="D338" t="str">
            <v>2</v>
          </cell>
          <cell r="E338" t="str">
            <v xml:space="preserve">  Marketing &amp; Promotional               </v>
          </cell>
          <cell r="F338">
            <v>1</v>
          </cell>
          <cell r="G338">
            <v>0</v>
          </cell>
          <cell r="H338">
            <v>1</v>
          </cell>
          <cell r="I338">
            <v>0</v>
          </cell>
          <cell r="J338">
            <v>1</v>
          </cell>
          <cell r="K338">
            <v>0</v>
          </cell>
          <cell r="L338">
            <v>1</v>
          </cell>
          <cell r="M338">
            <v>0</v>
          </cell>
          <cell r="N338">
            <v>1</v>
          </cell>
          <cell r="O338">
            <v>1</v>
          </cell>
          <cell r="P338">
            <v>1</v>
          </cell>
          <cell r="Q338">
            <v>0</v>
          </cell>
          <cell r="R338">
            <v>7</v>
          </cell>
        </row>
        <row r="339">
          <cell r="C339" t="str">
            <v>630200A</v>
          </cell>
          <cell r="D339" t="str">
            <v>3</v>
          </cell>
          <cell r="E339" t="str">
            <v xml:space="preserve">    Legal                          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634000</v>
          </cell>
          <cell r="D340" t="str">
            <v>4</v>
          </cell>
          <cell r="E340" t="str">
            <v xml:space="preserve">      Consulting Fees              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630999B</v>
          </cell>
          <cell r="D341" t="str">
            <v>3</v>
          </cell>
          <cell r="E341" t="str">
            <v xml:space="preserve">    Consulting                     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631000</v>
          </cell>
          <cell r="D342" t="str">
            <v>4</v>
          </cell>
          <cell r="E342" t="str">
            <v xml:space="preserve">      Accounting Fees                   </v>
          </cell>
          <cell r="F342">
            <v>1</v>
          </cell>
          <cell r="G342">
            <v>0</v>
          </cell>
          <cell r="H342">
            <v>1</v>
          </cell>
          <cell r="I342">
            <v>0</v>
          </cell>
          <cell r="J342">
            <v>1</v>
          </cell>
          <cell r="K342">
            <v>0</v>
          </cell>
          <cell r="L342">
            <v>1</v>
          </cell>
          <cell r="M342">
            <v>0</v>
          </cell>
          <cell r="N342">
            <v>1</v>
          </cell>
          <cell r="O342">
            <v>0</v>
          </cell>
          <cell r="P342">
            <v>1</v>
          </cell>
          <cell r="Q342">
            <v>0</v>
          </cell>
          <cell r="R342">
            <v>6</v>
          </cell>
        </row>
        <row r="343">
          <cell r="C343" t="str">
            <v>635000</v>
          </cell>
          <cell r="D343" t="str">
            <v>4</v>
          </cell>
          <cell r="E343" t="str">
            <v xml:space="preserve">      Other Professional Fees - Other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630999D</v>
          </cell>
          <cell r="D344" t="str">
            <v>3</v>
          </cell>
          <cell r="E344" t="str">
            <v xml:space="preserve">    Other Professional Fees             </v>
          </cell>
          <cell r="F344">
            <v>1</v>
          </cell>
          <cell r="G344">
            <v>0</v>
          </cell>
          <cell r="H344">
            <v>1</v>
          </cell>
          <cell r="I344">
            <v>0</v>
          </cell>
          <cell r="J344">
            <v>1</v>
          </cell>
          <cell r="K344">
            <v>0</v>
          </cell>
          <cell r="L344">
            <v>1</v>
          </cell>
          <cell r="M344">
            <v>0</v>
          </cell>
          <cell r="N344">
            <v>1</v>
          </cell>
          <cell r="O344">
            <v>0</v>
          </cell>
          <cell r="P344">
            <v>1</v>
          </cell>
          <cell r="Q344">
            <v>0</v>
          </cell>
          <cell r="R344">
            <v>6</v>
          </cell>
        </row>
        <row r="345">
          <cell r="C345" t="str">
            <v>630000</v>
          </cell>
          <cell r="D345" t="str">
            <v>2</v>
          </cell>
          <cell r="E345" t="str">
            <v xml:space="preserve">  Professional Fees                     </v>
          </cell>
          <cell r="F345">
            <v>1</v>
          </cell>
          <cell r="G345">
            <v>0</v>
          </cell>
          <cell r="H345">
            <v>1</v>
          </cell>
          <cell r="I345">
            <v>0</v>
          </cell>
          <cell r="J345">
            <v>1</v>
          </cell>
          <cell r="K345">
            <v>0</v>
          </cell>
          <cell r="L345">
            <v>1</v>
          </cell>
          <cell r="M345">
            <v>0</v>
          </cell>
          <cell r="N345">
            <v>1</v>
          </cell>
          <cell r="O345">
            <v>0</v>
          </cell>
          <cell r="P345">
            <v>1</v>
          </cell>
          <cell r="Q345">
            <v>0</v>
          </cell>
          <cell r="R345">
            <v>6</v>
          </cell>
        </row>
        <row r="346">
          <cell r="C346" t="str">
            <v>640200A</v>
          </cell>
          <cell r="D346" t="str">
            <v>4</v>
          </cell>
          <cell r="E346" t="str">
            <v xml:space="preserve">      Amortization - Goodwill &amp; Other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641000A</v>
          </cell>
          <cell r="D347" t="str">
            <v>4</v>
          </cell>
          <cell r="E347" t="str">
            <v xml:space="preserve">      Amortization-C/D'S &amp; Other Intangi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640000A</v>
          </cell>
          <cell r="D348" t="str">
            <v>2</v>
          </cell>
          <cell r="E348" t="str">
            <v xml:space="preserve">  Amortization Of Intangibles      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650200</v>
          </cell>
          <cell r="D349" t="str">
            <v>2</v>
          </cell>
          <cell r="E349" t="str">
            <v xml:space="preserve">  Credit Card                      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651525B</v>
          </cell>
          <cell r="D350" t="str">
            <v>4</v>
          </cell>
          <cell r="E350" t="str">
            <v xml:space="preserve">      Purchased Software Amortization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C351" t="str">
            <v>651535B</v>
          </cell>
          <cell r="D351" t="str">
            <v>4</v>
          </cell>
          <cell r="E351" t="str">
            <v xml:space="preserve">      Other Direct Data Processing      </v>
          </cell>
          <cell r="F351">
            <v>3</v>
          </cell>
          <cell r="G351">
            <v>3</v>
          </cell>
          <cell r="H351">
            <v>3</v>
          </cell>
          <cell r="I351">
            <v>3</v>
          </cell>
          <cell r="J351">
            <v>3</v>
          </cell>
          <cell r="K351">
            <v>3</v>
          </cell>
          <cell r="L351">
            <v>3</v>
          </cell>
          <cell r="M351">
            <v>3</v>
          </cell>
          <cell r="N351">
            <v>3</v>
          </cell>
          <cell r="O351">
            <v>3</v>
          </cell>
          <cell r="P351">
            <v>3</v>
          </cell>
          <cell r="Q351">
            <v>3</v>
          </cell>
          <cell r="R351">
            <v>36</v>
          </cell>
        </row>
        <row r="352">
          <cell r="C352" t="str">
            <v>651525A</v>
          </cell>
          <cell r="D352" t="str">
            <v>3</v>
          </cell>
          <cell r="E352" t="str">
            <v xml:space="preserve">    Direct Data Processing              </v>
          </cell>
          <cell r="F352">
            <v>3</v>
          </cell>
          <cell r="G352">
            <v>3</v>
          </cell>
          <cell r="H352">
            <v>3</v>
          </cell>
          <cell r="I352">
            <v>3</v>
          </cell>
          <cell r="J352">
            <v>3</v>
          </cell>
          <cell r="K352">
            <v>3</v>
          </cell>
          <cell r="L352">
            <v>3</v>
          </cell>
          <cell r="M352">
            <v>3</v>
          </cell>
          <cell r="N352">
            <v>3</v>
          </cell>
          <cell r="O352">
            <v>3</v>
          </cell>
          <cell r="P352">
            <v>3</v>
          </cell>
          <cell r="Q352">
            <v>3</v>
          </cell>
          <cell r="R352">
            <v>36</v>
          </cell>
        </row>
        <row r="353">
          <cell r="C353" t="str">
            <v>652000A</v>
          </cell>
          <cell r="D353" t="str">
            <v>3</v>
          </cell>
          <cell r="E353" t="str">
            <v xml:space="preserve">    Item Processsing &amp; Check Clearing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C354" t="str">
            <v>653100A</v>
          </cell>
          <cell r="D354" t="str">
            <v>3</v>
          </cell>
          <cell r="E354" t="str">
            <v xml:space="preserve">    Mortgage Production Expense    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C355" t="str">
            <v>651500A</v>
          </cell>
          <cell r="D355" t="str">
            <v>2</v>
          </cell>
          <cell r="E355" t="str">
            <v xml:space="preserve">  Direct Processing Expense             </v>
          </cell>
          <cell r="F355">
            <v>3</v>
          </cell>
          <cell r="G355">
            <v>3</v>
          </cell>
          <cell r="H355">
            <v>3</v>
          </cell>
          <cell r="I355">
            <v>3</v>
          </cell>
          <cell r="J355">
            <v>3</v>
          </cell>
          <cell r="K355">
            <v>3</v>
          </cell>
          <cell r="L355">
            <v>3</v>
          </cell>
          <cell r="M355">
            <v>3</v>
          </cell>
          <cell r="N355">
            <v>3</v>
          </cell>
          <cell r="O355">
            <v>3</v>
          </cell>
          <cell r="P355">
            <v>3</v>
          </cell>
          <cell r="Q355">
            <v>3</v>
          </cell>
          <cell r="R355">
            <v>36</v>
          </cell>
        </row>
        <row r="356">
          <cell r="C356" t="str">
            <v>653499C</v>
          </cell>
          <cell r="D356" t="str">
            <v>4</v>
          </cell>
          <cell r="E356" t="str">
            <v xml:space="preserve">      Base Support                 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C357" t="str">
            <v>653499D</v>
          </cell>
          <cell r="D357" t="str">
            <v>4</v>
          </cell>
          <cell r="E357" t="str">
            <v xml:space="preserve">      Project Programming          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C358" t="str">
            <v>653499E</v>
          </cell>
          <cell r="D358" t="str">
            <v>4</v>
          </cell>
          <cell r="E358" t="str">
            <v xml:space="preserve">      Software Amortization/Maintenance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C359" t="str">
            <v>653499B</v>
          </cell>
          <cell r="D359" t="str">
            <v>3</v>
          </cell>
          <cell r="E359" t="str">
            <v xml:space="preserve">    Programming Services Chargeouts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C360" t="str">
            <v>653499K</v>
          </cell>
          <cell r="D360" t="str">
            <v>4</v>
          </cell>
          <cell r="E360" t="str">
            <v xml:space="preserve">      Base Support Recoveries      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C361" t="str">
            <v>653499M</v>
          </cell>
          <cell r="D361" t="str">
            <v>4</v>
          </cell>
          <cell r="E361" t="str">
            <v xml:space="preserve">      Project Programming Recoveries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C362" t="str">
            <v>653499N</v>
          </cell>
          <cell r="D362" t="str">
            <v>4</v>
          </cell>
          <cell r="E362" t="str">
            <v xml:space="preserve">      Software Amort/Maint Rec     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C363" t="str">
            <v>653499J</v>
          </cell>
          <cell r="D363" t="str">
            <v>3</v>
          </cell>
          <cell r="E363" t="str">
            <v xml:space="preserve">    Programming Services Recoveries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C364" t="str">
            <v>653499A</v>
          </cell>
          <cell r="D364" t="str">
            <v>2</v>
          </cell>
          <cell r="E364" t="str">
            <v xml:space="preserve">  Programming Svc C/O'S &amp; Rec I/C  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C365" t="str">
            <v>653499Q</v>
          </cell>
          <cell r="D365" t="str">
            <v>3</v>
          </cell>
          <cell r="E365" t="str">
            <v xml:space="preserve">    Project Svc Chargeouts         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C366" t="str">
            <v>653499R</v>
          </cell>
          <cell r="D366" t="str">
            <v>3</v>
          </cell>
          <cell r="E366" t="str">
            <v xml:space="preserve">    Project Services Recoveries    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C367" t="str">
            <v>653499P</v>
          </cell>
          <cell r="D367" t="str">
            <v>2</v>
          </cell>
          <cell r="E367" t="str">
            <v xml:space="preserve">  Project Svc C/O'S &amp; Recov I/C 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C368" t="str">
            <v>660099B</v>
          </cell>
          <cell r="D368" t="str">
            <v>4</v>
          </cell>
          <cell r="E368" t="str">
            <v xml:space="preserve">      Outbound Long Distance       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C369" t="str">
            <v>660119B</v>
          </cell>
          <cell r="D369" t="str">
            <v>4</v>
          </cell>
          <cell r="E369" t="str">
            <v xml:space="preserve">      Inbound Long Distance        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C370" t="str">
            <v>660199B</v>
          </cell>
          <cell r="D370" t="str">
            <v>4</v>
          </cell>
          <cell r="E370" t="str">
            <v xml:space="preserve">      Local Service                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C371" t="str">
            <v>660249B</v>
          </cell>
          <cell r="D371" t="str">
            <v>4</v>
          </cell>
          <cell r="E371" t="str">
            <v xml:space="preserve">      Moves, Changes And Repairs   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C372" t="str">
            <v>660249E</v>
          </cell>
          <cell r="D372" t="str">
            <v>4</v>
          </cell>
          <cell r="E372" t="str">
            <v xml:space="preserve">      Other Direct Telecomm Charges     </v>
          </cell>
          <cell r="F372">
            <v>-39</v>
          </cell>
          <cell r="G372">
            <v>-38</v>
          </cell>
          <cell r="H372">
            <v>-37</v>
          </cell>
          <cell r="I372">
            <v>-35</v>
          </cell>
          <cell r="J372">
            <v>-33</v>
          </cell>
          <cell r="K372">
            <v>-33</v>
          </cell>
          <cell r="L372">
            <v>-33</v>
          </cell>
          <cell r="M372">
            <v>-33</v>
          </cell>
          <cell r="N372">
            <v>-33</v>
          </cell>
          <cell r="O372">
            <v>-33</v>
          </cell>
          <cell r="P372">
            <v>-33</v>
          </cell>
          <cell r="Q372">
            <v>-33</v>
          </cell>
          <cell r="R372">
            <v>-413</v>
          </cell>
        </row>
        <row r="373">
          <cell r="C373" t="str">
            <v>660025A</v>
          </cell>
          <cell r="D373" t="str">
            <v>3</v>
          </cell>
          <cell r="E373" t="str">
            <v xml:space="preserve">    Telecommunications                  </v>
          </cell>
          <cell r="F373">
            <v>-39</v>
          </cell>
          <cell r="G373">
            <v>-38</v>
          </cell>
          <cell r="H373">
            <v>-37</v>
          </cell>
          <cell r="I373">
            <v>-35</v>
          </cell>
          <cell r="J373">
            <v>-33</v>
          </cell>
          <cell r="K373">
            <v>-33</v>
          </cell>
          <cell r="L373">
            <v>-33</v>
          </cell>
          <cell r="M373">
            <v>-33</v>
          </cell>
          <cell r="N373">
            <v>-33</v>
          </cell>
          <cell r="O373">
            <v>-33</v>
          </cell>
          <cell r="P373">
            <v>-33</v>
          </cell>
          <cell r="Q373">
            <v>-33</v>
          </cell>
          <cell r="R373">
            <v>-413</v>
          </cell>
        </row>
        <row r="374">
          <cell r="C374" t="str">
            <v>660707A</v>
          </cell>
          <cell r="D374" t="str">
            <v>4</v>
          </cell>
          <cell r="E374" t="str">
            <v xml:space="preserve">      Telecomm Chargeouts I/C           </v>
          </cell>
          <cell r="F374">
            <v>57</v>
          </cell>
          <cell r="G374">
            <v>57</v>
          </cell>
          <cell r="H374">
            <v>57</v>
          </cell>
          <cell r="I374">
            <v>57</v>
          </cell>
          <cell r="J374">
            <v>57</v>
          </cell>
          <cell r="K374">
            <v>57</v>
          </cell>
          <cell r="L374">
            <v>57</v>
          </cell>
          <cell r="M374">
            <v>57</v>
          </cell>
          <cell r="N374">
            <v>57</v>
          </cell>
          <cell r="O374">
            <v>57</v>
          </cell>
          <cell r="P374">
            <v>57</v>
          </cell>
          <cell r="Q374">
            <v>57</v>
          </cell>
          <cell r="R374">
            <v>684</v>
          </cell>
        </row>
        <row r="375">
          <cell r="C375" t="str">
            <v>660807A</v>
          </cell>
          <cell r="D375" t="str">
            <v>4</v>
          </cell>
          <cell r="E375" t="str">
            <v xml:space="preserve">      Telecomm Recoveries          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C376" t="str">
            <v>660705A</v>
          </cell>
          <cell r="D376" t="str">
            <v>3</v>
          </cell>
          <cell r="E376" t="str">
            <v xml:space="preserve">    Telecomm C/O'S &amp; Recov I/C          </v>
          </cell>
          <cell r="F376">
            <v>57</v>
          </cell>
          <cell r="G376">
            <v>57</v>
          </cell>
          <cell r="H376">
            <v>57</v>
          </cell>
          <cell r="I376">
            <v>57</v>
          </cell>
          <cell r="J376">
            <v>57</v>
          </cell>
          <cell r="K376">
            <v>57</v>
          </cell>
          <cell r="L376">
            <v>57</v>
          </cell>
          <cell r="M376">
            <v>57</v>
          </cell>
          <cell r="N376">
            <v>57</v>
          </cell>
          <cell r="O376">
            <v>57</v>
          </cell>
          <cell r="P376">
            <v>57</v>
          </cell>
          <cell r="Q376">
            <v>57</v>
          </cell>
          <cell r="R376">
            <v>684</v>
          </cell>
        </row>
        <row r="377">
          <cell r="C377" t="str">
            <v>660000A</v>
          </cell>
          <cell r="D377" t="str">
            <v>2</v>
          </cell>
          <cell r="E377" t="str">
            <v xml:space="preserve">  Telecommunications                    </v>
          </cell>
          <cell r="F377">
            <v>18</v>
          </cell>
          <cell r="G377">
            <v>19</v>
          </cell>
          <cell r="H377">
            <v>20</v>
          </cell>
          <cell r="I377">
            <v>22</v>
          </cell>
          <cell r="J377">
            <v>24</v>
          </cell>
          <cell r="K377">
            <v>24</v>
          </cell>
          <cell r="L377">
            <v>24</v>
          </cell>
          <cell r="M377">
            <v>24</v>
          </cell>
          <cell r="N377">
            <v>24</v>
          </cell>
          <cell r="O377">
            <v>24</v>
          </cell>
          <cell r="P377">
            <v>24</v>
          </cell>
          <cell r="Q377">
            <v>24</v>
          </cell>
          <cell r="R377">
            <v>271</v>
          </cell>
        </row>
        <row r="378">
          <cell r="C378" t="str">
            <v>663000A</v>
          </cell>
          <cell r="D378" t="str">
            <v>2</v>
          </cell>
          <cell r="E378" t="str">
            <v xml:space="preserve">  Supplies                              </v>
          </cell>
          <cell r="F378">
            <v>5</v>
          </cell>
          <cell r="G378">
            <v>5</v>
          </cell>
          <cell r="H378">
            <v>4</v>
          </cell>
          <cell r="I378">
            <v>6</v>
          </cell>
          <cell r="J378">
            <v>6</v>
          </cell>
          <cell r="K378">
            <v>5</v>
          </cell>
          <cell r="L378">
            <v>7</v>
          </cell>
          <cell r="M378">
            <v>7</v>
          </cell>
          <cell r="N378">
            <v>6</v>
          </cell>
          <cell r="O378">
            <v>8</v>
          </cell>
          <cell r="P378">
            <v>8</v>
          </cell>
          <cell r="Q378">
            <v>6</v>
          </cell>
          <cell r="R378">
            <v>73</v>
          </cell>
        </row>
        <row r="379">
          <cell r="C379" t="str">
            <v>664525B</v>
          </cell>
          <cell r="D379" t="str">
            <v>3</v>
          </cell>
          <cell r="E379" t="str">
            <v xml:space="preserve">    Postage                             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C380" t="str">
            <v>664775C</v>
          </cell>
          <cell r="D380" t="str">
            <v>4</v>
          </cell>
          <cell r="E380" t="str">
            <v xml:space="preserve">      Postage Chargeouts I/C            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C381" t="str">
            <v>664780B</v>
          </cell>
          <cell r="D381" t="str">
            <v>4</v>
          </cell>
          <cell r="E381" t="str">
            <v xml:space="preserve">      Postage Recoveries I/C            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C382" t="str">
            <v>664775B</v>
          </cell>
          <cell r="D382" t="str">
            <v>3</v>
          </cell>
          <cell r="E382" t="str">
            <v xml:space="preserve">    Postage C/O'S &amp; Recov I/C           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C383" t="str">
            <v>664500B</v>
          </cell>
          <cell r="D383" t="str">
            <v>2</v>
          </cell>
          <cell r="E383" t="str">
            <v xml:space="preserve">  Postage                               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</row>
        <row r="384">
          <cell r="C384" t="str">
            <v>665000A</v>
          </cell>
          <cell r="D384" t="str">
            <v>2</v>
          </cell>
          <cell r="E384" t="str">
            <v xml:space="preserve">  Fdic Assessment                       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C385" t="str">
            <v>665499B</v>
          </cell>
          <cell r="D385" t="str">
            <v>3</v>
          </cell>
          <cell r="E385" t="str">
            <v xml:space="preserve">    Loan &amp; Collection                   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C386" t="str">
            <v>665499F</v>
          </cell>
          <cell r="D386" t="str">
            <v>4</v>
          </cell>
          <cell r="E386" t="str">
            <v xml:space="preserve">      Relocation Expense                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C387" t="str">
            <v>665499H</v>
          </cell>
          <cell r="D387" t="str">
            <v>4</v>
          </cell>
          <cell r="E387" t="str">
            <v xml:space="preserve">      Other Employee Expense            </v>
          </cell>
          <cell r="F387">
            <v>3</v>
          </cell>
          <cell r="G387">
            <v>3</v>
          </cell>
          <cell r="H387">
            <v>2</v>
          </cell>
          <cell r="I387">
            <v>4</v>
          </cell>
          <cell r="J387">
            <v>3</v>
          </cell>
          <cell r="K387">
            <v>3</v>
          </cell>
          <cell r="L387">
            <v>3</v>
          </cell>
          <cell r="M387">
            <v>3</v>
          </cell>
          <cell r="N387">
            <v>3</v>
          </cell>
          <cell r="O387">
            <v>3</v>
          </cell>
          <cell r="P387">
            <v>3</v>
          </cell>
          <cell r="Q387">
            <v>3</v>
          </cell>
          <cell r="R387">
            <v>36</v>
          </cell>
        </row>
        <row r="388">
          <cell r="C388" t="str">
            <v>665499D</v>
          </cell>
          <cell r="D388" t="str">
            <v>3</v>
          </cell>
          <cell r="E388" t="str">
            <v xml:space="preserve">    Employee Expense                    </v>
          </cell>
          <cell r="F388">
            <v>3</v>
          </cell>
          <cell r="G388">
            <v>3</v>
          </cell>
          <cell r="H388">
            <v>2</v>
          </cell>
          <cell r="I388">
            <v>4</v>
          </cell>
          <cell r="J388">
            <v>3</v>
          </cell>
          <cell r="K388">
            <v>3</v>
          </cell>
          <cell r="L388">
            <v>3</v>
          </cell>
          <cell r="M388">
            <v>3</v>
          </cell>
          <cell r="N388">
            <v>3</v>
          </cell>
          <cell r="O388">
            <v>3</v>
          </cell>
          <cell r="P388">
            <v>3</v>
          </cell>
          <cell r="Q388">
            <v>3</v>
          </cell>
          <cell r="R388">
            <v>36</v>
          </cell>
        </row>
        <row r="389">
          <cell r="C389" t="str">
            <v>665499L</v>
          </cell>
          <cell r="D389" t="str">
            <v>3</v>
          </cell>
          <cell r="E389" t="str">
            <v xml:space="preserve">    Insurance                           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C390" t="str">
            <v>665850A</v>
          </cell>
          <cell r="D390" t="str">
            <v>3</v>
          </cell>
          <cell r="E390" t="str">
            <v xml:space="preserve">    Foreclosed Properties Expense       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C391" t="str">
            <v>666100A</v>
          </cell>
          <cell r="D391" t="str">
            <v>3</v>
          </cell>
          <cell r="E391" t="str">
            <v xml:space="preserve">    Non-Credit Losses &amp; Recoveries      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 t="str">
            <v>668000B</v>
          </cell>
          <cell r="D392" t="str">
            <v>4</v>
          </cell>
          <cell r="E392" t="str">
            <v xml:space="preserve">      B/D Commission &amp; Clearance        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C393" t="str">
            <v>668000C</v>
          </cell>
          <cell r="D393" t="str">
            <v>4</v>
          </cell>
          <cell r="E393" t="str">
            <v xml:space="preserve">      Other Misc Operating - Other      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C394" t="str">
            <v>668000A</v>
          </cell>
          <cell r="D394" t="str">
            <v>3</v>
          </cell>
          <cell r="E394" t="str">
            <v xml:space="preserve">    Other Miscellaneous Operating       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C395" t="str">
            <v>665499A</v>
          </cell>
          <cell r="D395" t="str">
            <v>2</v>
          </cell>
          <cell r="E395" t="str">
            <v xml:space="preserve">  All Other General Operating           </v>
          </cell>
          <cell r="F395">
            <v>3</v>
          </cell>
          <cell r="G395">
            <v>3</v>
          </cell>
          <cell r="H395">
            <v>2</v>
          </cell>
          <cell r="I395">
            <v>4</v>
          </cell>
          <cell r="J395">
            <v>3</v>
          </cell>
          <cell r="K395">
            <v>3</v>
          </cell>
          <cell r="L395">
            <v>3</v>
          </cell>
          <cell r="M395">
            <v>3</v>
          </cell>
          <cell r="N395">
            <v>3</v>
          </cell>
          <cell r="O395">
            <v>3</v>
          </cell>
          <cell r="P395">
            <v>3</v>
          </cell>
          <cell r="Q395">
            <v>3</v>
          </cell>
          <cell r="R395">
            <v>36</v>
          </cell>
        </row>
        <row r="396">
          <cell r="C396" t="str">
            <v>670200A</v>
          </cell>
          <cell r="D396" t="str">
            <v>3</v>
          </cell>
          <cell r="E396" t="str">
            <v xml:space="preserve">    Travel                              </v>
          </cell>
          <cell r="F396">
            <v>4</v>
          </cell>
          <cell r="G396">
            <v>4</v>
          </cell>
          <cell r="H396">
            <v>4</v>
          </cell>
          <cell r="I396">
            <v>4</v>
          </cell>
          <cell r="J396">
            <v>4</v>
          </cell>
          <cell r="K396">
            <v>4</v>
          </cell>
          <cell r="L396">
            <v>4</v>
          </cell>
          <cell r="M396">
            <v>4</v>
          </cell>
          <cell r="N396">
            <v>3</v>
          </cell>
          <cell r="O396">
            <v>3</v>
          </cell>
          <cell r="P396">
            <v>3</v>
          </cell>
          <cell r="Q396">
            <v>3</v>
          </cell>
          <cell r="R396">
            <v>44</v>
          </cell>
        </row>
        <row r="397">
          <cell r="C397" t="str">
            <v>670800A</v>
          </cell>
          <cell r="D397" t="str">
            <v>3</v>
          </cell>
          <cell r="E397" t="str">
            <v xml:space="preserve">    Taxes Other Than Income             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C398" t="str">
            <v>671200A</v>
          </cell>
          <cell r="D398" t="str">
            <v>3</v>
          </cell>
          <cell r="E398" t="str">
            <v xml:space="preserve">    Subscription Services               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C399" t="str">
            <v>671500A</v>
          </cell>
          <cell r="D399" t="str">
            <v>3</v>
          </cell>
          <cell r="E399" t="str">
            <v xml:space="preserve">    Other Admin Expense                 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C400" t="str">
            <v>670000</v>
          </cell>
          <cell r="D400" t="str">
            <v>2</v>
          </cell>
          <cell r="E400" t="str">
            <v xml:space="preserve">  General Administrative                </v>
          </cell>
          <cell r="F400">
            <v>4</v>
          </cell>
          <cell r="G400">
            <v>4</v>
          </cell>
          <cell r="H400">
            <v>4</v>
          </cell>
          <cell r="I400">
            <v>4</v>
          </cell>
          <cell r="J400">
            <v>4</v>
          </cell>
          <cell r="K400">
            <v>4</v>
          </cell>
          <cell r="L400">
            <v>4</v>
          </cell>
          <cell r="M400">
            <v>4</v>
          </cell>
          <cell r="N400">
            <v>3</v>
          </cell>
          <cell r="O400">
            <v>3</v>
          </cell>
          <cell r="P400">
            <v>3</v>
          </cell>
          <cell r="Q400">
            <v>3</v>
          </cell>
          <cell r="R400">
            <v>44</v>
          </cell>
        </row>
        <row r="401">
          <cell r="C401" t="str">
            <v>675100</v>
          </cell>
          <cell r="D401" t="str">
            <v>4</v>
          </cell>
          <cell r="E401" t="str">
            <v xml:space="preserve">      Support Svcs Interco Exp          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C402" t="str">
            <v>675000</v>
          </cell>
          <cell r="D402" t="str">
            <v>2</v>
          </cell>
          <cell r="E402" t="str">
            <v xml:space="preserve">  Intercompany Expense                  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C403" t="str">
            <v>860010</v>
          </cell>
          <cell r="D403" t="str">
            <v>4</v>
          </cell>
          <cell r="E403" t="str">
            <v xml:space="preserve">      Processing/Support Income         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C404" t="str">
            <v>860510</v>
          </cell>
          <cell r="D404" t="str">
            <v>4</v>
          </cell>
          <cell r="E404" t="str">
            <v xml:space="preserve">      Processing/Support Expense        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C405" t="str">
            <v>700500B</v>
          </cell>
          <cell r="D405" t="str">
            <v>2</v>
          </cell>
          <cell r="E405" t="str">
            <v xml:space="preserve">  Processing/Support Costs              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C406" t="str">
            <v>600000A</v>
          </cell>
          <cell r="D406" t="str">
            <v>1</v>
          </cell>
          <cell r="E406" t="str">
            <v xml:space="preserve">Total Non - Interest Expense            </v>
          </cell>
          <cell r="F406">
            <v>301.60000000000002</v>
          </cell>
          <cell r="G406">
            <v>314.8</v>
          </cell>
          <cell r="H406">
            <v>371.8</v>
          </cell>
          <cell r="I406">
            <v>411.8</v>
          </cell>
          <cell r="J406">
            <v>407.8</v>
          </cell>
          <cell r="K406">
            <v>405</v>
          </cell>
          <cell r="L406">
            <v>411.4</v>
          </cell>
          <cell r="M406">
            <v>410.6</v>
          </cell>
          <cell r="N406">
            <v>409.4</v>
          </cell>
          <cell r="O406">
            <v>413</v>
          </cell>
          <cell r="P406">
            <v>413.8</v>
          </cell>
          <cell r="Q406">
            <v>408</v>
          </cell>
          <cell r="R406">
            <v>4679</v>
          </cell>
        </row>
        <row r="407">
          <cell r="C407" t="str">
            <v>799999A</v>
          </cell>
          <cell r="D407" t="str">
            <v>1</v>
          </cell>
          <cell r="E407" t="str">
            <v xml:space="preserve">Income Tax Allocation                   </v>
          </cell>
          <cell r="F407">
            <v>-115.26436</v>
          </cell>
          <cell r="G407">
            <v>-120.52495999999999</v>
          </cell>
          <cell r="H407">
            <v>-142.36474999999999</v>
          </cell>
          <cell r="I407">
            <v>-157.45885000000001</v>
          </cell>
          <cell r="J407">
            <v>-155.83203</v>
          </cell>
          <cell r="K407">
            <v>-154.85455999999999</v>
          </cell>
          <cell r="L407">
            <v>-157.18065000000001</v>
          </cell>
          <cell r="M407">
            <v>-156.86345</v>
          </cell>
          <cell r="N407">
            <v>-156.48732999999999</v>
          </cell>
          <cell r="O407">
            <v>-157.72547</v>
          </cell>
          <cell r="P407">
            <v>-158.11854</v>
          </cell>
          <cell r="Q407">
            <v>-155.77139</v>
          </cell>
          <cell r="R407">
            <v>-1788.44634</v>
          </cell>
        </row>
        <row r="408">
          <cell r="C408" t="str">
            <v>830130A</v>
          </cell>
          <cell r="D408" t="str">
            <v>1</v>
          </cell>
          <cell r="E408" t="str">
            <v xml:space="preserve">Full Time Equivalent Staff              </v>
          </cell>
          <cell r="F408">
            <v>89</v>
          </cell>
          <cell r="G408">
            <v>94</v>
          </cell>
          <cell r="H408">
            <v>99</v>
          </cell>
          <cell r="I408">
            <v>109</v>
          </cell>
          <cell r="J408">
            <v>119</v>
          </cell>
          <cell r="K408">
            <v>119</v>
          </cell>
          <cell r="L408">
            <v>119</v>
          </cell>
          <cell r="M408">
            <v>119</v>
          </cell>
          <cell r="N408">
            <v>119</v>
          </cell>
          <cell r="O408">
            <v>119</v>
          </cell>
          <cell r="P408">
            <v>119</v>
          </cell>
          <cell r="Q408">
            <v>119</v>
          </cell>
          <cell r="R408">
            <v>11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(2)"/>
      <sheetName val="P&amp;L"/>
      <sheetName val="LINK GAP"/>
      <sheetName val="URD-s"/>
      <sheetName val="Holidays"/>
      <sheetName val="References"/>
      <sheetName val="SCH4"/>
      <sheetName val="Charts"/>
      <sheetName val="Other notes"/>
      <sheetName val="PL Groupings"/>
      <sheetName val="BS Groupings"/>
      <sheetName val="grootboekrek"/>
      <sheetName val="BS-203"/>
      <sheetName val="Sheet1"/>
      <sheetName val="ConsolSkol31122002-ECBDL"/>
      <sheetName val="Model"/>
      <sheetName val="Control"/>
      <sheetName val="405"/>
      <sheetName val="427"/>
      <sheetName val="403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PL grp"/>
      <sheetName val="kpmg format"/>
      <sheetName val="cash flow"/>
      <sheetName val="#REF"/>
      <sheetName val="Lookups"/>
      <sheetName val="gen ledger data"/>
      <sheetName val="Original format"/>
      <sheetName val="Data"/>
      <sheetName val="curlocal"/>
      <sheetName val="S.4.3_SAP Dump"/>
      <sheetName val="E755 Annex"/>
      <sheetName val="E1 Invoice"/>
      <sheetName val="Basic Details"/>
      <sheetName val="Adm97"/>
      <sheetName val="130-UNIDADES"/>
      <sheetName val="Details"/>
      <sheetName val="Currency"/>
      <sheetName val="DropDown"/>
      <sheetName val="Non-Statistical Sampling"/>
      <sheetName val="Schedules"/>
      <sheetName val="BS-P&amp;L"/>
      <sheetName val="Cntmrs-Recruit"/>
      <sheetName val="Groupings BS"/>
      <sheetName val="DEC PIVOT"/>
      <sheetName val="Op Plan Sales"/>
      <sheetName val="Apr 08 to Mar 09"/>
      <sheetName val="Budd Lanner Split"/>
      <sheetName val="CF"/>
      <sheetName val="Overview"/>
      <sheetName val="Ann -1"/>
      <sheetName val="Co.26 Unfinished P&amp;E"/>
      <sheetName val="HIGHLIGHTS"/>
      <sheetName val="STOCK VALUEMay03"/>
      <sheetName val="DataFF"/>
      <sheetName val="capex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exp-m"/>
      <sheetName val="pcQueryData"/>
      <sheetName val="Expense Budget_NOV"/>
      <sheetName val="CSCCincSKR"/>
      <sheetName val="Proforma"/>
      <sheetName val="WGE P&amp;E"/>
      <sheetName val="Income Statement"/>
      <sheetName val="Accrual Nov'05"/>
      <sheetName val="Assum"/>
      <sheetName val="Debt"/>
      <sheetName val="Sum"/>
      <sheetName val="Cover"/>
      <sheetName val="MoCF"/>
      <sheetName val="Query SS 1_805"/>
      <sheetName val="Summary"/>
      <sheetName val="TPM"/>
      <sheetName val="Financials"/>
      <sheetName val="Opening"/>
      <sheetName val="DepRate"/>
      <sheetName val="CRITERIA1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trial_(2)"/>
      <sheetName val="LINK_GAP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trial_(2)1"/>
      <sheetName val="LINK_GAP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trial_(2)2"/>
      <sheetName val="LINK_GAP2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CWIP"/>
      <sheetName val="Annexure 3A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Query_SS_1_805"/>
      <sheetName val="Accrual_Nov'05"/>
      <sheetName val="Letter"/>
      <sheetName val="Detailed"/>
      <sheetName val="DCF Analysis"/>
      <sheetName val="Con0304"/>
      <sheetName val="15"/>
      <sheetName val="Movement of Mutual Funds"/>
      <sheetName val="purchase PBC"/>
      <sheetName val="Prices"/>
      <sheetName val="INV-512"/>
      <sheetName val="TYPE"/>
      <sheetName val="Basic Resources"/>
      <sheetName val="computation"/>
      <sheetName val="Modality Summary"/>
      <sheetName val="Dep"/>
      <sheetName val="DCF"/>
      <sheetName val="Page 8 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CP-CT1"/>
      <sheetName val="CP-CT2"/>
      <sheetName val="depit"/>
      <sheetName val="X rate"/>
      <sheetName val="IC-RP list"/>
      <sheetName val="EAW Final Accounts - 99"/>
      <sheetName val="Sch 13 Notes 13-16"/>
      <sheetName val="Cochin_Invoice_File"/>
      <sheetName val="STPI_November_08"/>
      <sheetName val="BS_-_L+OE"/>
      <sheetName val="Annexure_3A"/>
      <sheetName val="DCF_Analysis"/>
      <sheetName val="Input schedule"/>
      <sheetName val="200B"/>
      <sheetName val="DEC07 GL DL"/>
      <sheetName val="Simulator Detail"/>
      <sheetName val="lead schs"/>
      <sheetName val="DB"/>
      <sheetName val="Sheet1 (2)"/>
      <sheetName val="A91_97"/>
      <sheetName val="Audit"/>
      <sheetName val="Comp"/>
      <sheetName val="Balance Sheet "/>
      <sheetName val="groupcodes"/>
      <sheetName val="Excess Premium Settled"/>
      <sheetName val="HIP Premium Working"/>
      <sheetName val="CashFlow"/>
      <sheetName val="CVBUH2MONTHLY"/>
      <sheetName val="TT35"/>
      <sheetName val="Sch 7-13"/>
      <sheetName val="RECEIPT"/>
      <sheetName val="All Components Report"/>
      <sheetName val="BS, PL, Sch 5 to 9"/>
      <sheetName val="GRN-2010"/>
      <sheetName val="Masters"/>
      <sheetName val="Rentals Real 1"/>
      <sheetName val="Himachal"/>
      <sheetName val="Sheet"/>
      <sheetName val="Quarterly Scrap"/>
      <sheetName val="Raw Mtls."/>
      <sheetName val="WIP"/>
      <sheetName val="Finished Goods"/>
      <sheetName val="Raw Data"/>
      <sheetName val="KEY INPUTS"/>
      <sheetName val="BS IAS (eur)"/>
      <sheetName val="Val Com4"/>
      <sheetName val="Val Com7"/>
      <sheetName val="BS"/>
      <sheetName val="Sch"/>
      <sheetName val="YTD"/>
      <sheetName val="FX Rate - Current Month Rates"/>
      <sheetName val="CAMPWISE COLL"/>
      <sheetName val="SMTHKLNE"/>
      <sheetName val="KLHT"/>
      <sheetName val="Nandan"/>
      <sheetName val="Revenue"/>
      <sheetName val="UBRD"/>
      <sheetName val="UBRS"/>
      <sheetName val="UPLA"/>
      <sheetName val="KPM DT"/>
      <sheetName val="Exchange"/>
      <sheetName val="Total revenue"/>
      <sheetName val="Profit and loss"/>
      <sheetName val="1"/>
      <sheetName val="Code"/>
      <sheetName val="Overheads"/>
      <sheetName val="Annexure I"/>
      <sheetName val="OPERATING HEAD"/>
      <sheetName val="HIST - IS"/>
      <sheetName val="Locked cell"/>
      <sheetName val="EP"/>
      <sheetName val="RES"/>
      <sheetName val="Stammdaten"/>
      <sheetName val="CRITERIA2"/>
      <sheetName val="PAY_DATES"/>
      <sheetName val="Discounted Cash Flow"/>
      <sheetName val="PL"/>
      <sheetName val="16.IC-RP list"/>
      <sheetName val="UNIT-II"/>
      <sheetName val="PRO AND SALE -APRIL-04-JAN-05"/>
      <sheetName val="5A ASSETLIST"/>
      <sheetName val="Grey cloth outsource"/>
      <sheetName val="CM"/>
      <sheetName val="DF"/>
      <sheetName val="grp "/>
      <sheetName val="dtxl"/>
      <sheetName val="DCF Senstivities"/>
      <sheetName val="1072"/>
      <sheetName val="ITEM  STUDY (2)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TRIAL BALANCE"/>
      <sheetName val="Tickers"/>
      <sheetName val="NXTL"/>
      <sheetName val="Methodology"/>
      <sheetName val="Pro-Forma profile_AVP"/>
      <sheetName val="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INPUT"/>
      <sheetName val="Setting"/>
      <sheetName val="Debt Calcs."/>
      <sheetName val="Sheet2"/>
      <sheetName val="Stryker DIV "/>
      <sheetName val="LTM"/>
      <sheetName val="DropZone"/>
      <sheetName val="Dev"/>
      <sheetName val="Exchange rates"/>
      <sheetName val="VL,NC,MTC"/>
      <sheetName val="EXPL.AGUA"/>
      <sheetName val="Input Param"/>
      <sheetName val="Page1"/>
      <sheetName val="BS India Schedule"/>
      <sheetName val="BS India"/>
      <sheetName val="RM-Summary"/>
      <sheetName val="Bilanz"/>
      <sheetName val="BS Schedule"/>
      <sheetName val="Bal_Gr"/>
      <sheetName val="Page 2"/>
      <sheetName val="IND9899"/>
      <sheetName val="T&amp;L"/>
      <sheetName val="Assumptions"/>
      <sheetName val="shtLookup"/>
      <sheetName val="TB trend"/>
      <sheetName val="Form"/>
      <sheetName val="Challan"/>
      <sheetName val="JAN"/>
      <sheetName val="PROGRAM REV"/>
      <sheetName val="Service Function"/>
      <sheetName val="trail"/>
      <sheetName val="IRR"/>
      <sheetName val="beam-reinft"/>
      <sheetName val="revenues - geographies"/>
      <sheetName val="Parametre"/>
      <sheetName val="Mumbai Revised"/>
      <sheetName val="Power &amp; Fuel (S)"/>
      <sheetName val="Account balances"/>
      <sheetName val="Struktur"/>
      <sheetName val="Criteria"/>
      <sheetName val="DC Actual"/>
      <sheetName val="DC PLan"/>
      <sheetName val="B_S"/>
      <sheetName val="Project Ignite"/>
      <sheetName val="Multiples output"/>
      <sheetName val="Profitability stats"/>
      <sheetName val="Inputs from PSTN Model"/>
      <sheetName val="Payroll reconciliation"/>
      <sheetName val="sch 11 thru 15"/>
      <sheetName val="sch 1 thru 6 sans 4"/>
      <sheetName val="??????"/>
      <sheetName val="대리점리스트"/>
      <sheetName val="Validation"/>
      <sheetName val="Disp Table"/>
      <sheetName val="Values"/>
      <sheetName val="SLOC Listing"/>
      <sheetName val="gvl"/>
      <sheetName val="off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BS Schedules"/>
      <sheetName val="Cover Page"/>
      <sheetName val="lov-COAct"/>
      <sheetName val="lov-cspl"/>
      <sheetName val="ReworkLabour"/>
      <sheetName val="Citrix"/>
      <sheetName val="ALL DATA"/>
      <sheetName val="CRITERIA4"/>
      <sheetName val="CRITERIA3"/>
      <sheetName val="CRITERIA5"/>
      <sheetName val="CRITERIA6"/>
      <sheetName val="ETC Plant Cost"/>
      <sheetName val="Calculation (2)"/>
      <sheetName val="2003"/>
      <sheetName val="dealer list"/>
      <sheetName val="February"/>
      <sheetName val="January"/>
      <sheetName val="March"/>
      <sheetName val="TB"/>
      <sheetName val="SCH 10"/>
      <sheetName val="entitlements"/>
      <sheetName val="Total DTH Forecast"/>
      <sheetName val="Total Distribution Forecast"/>
      <sheetName val="DSM checkbook"/>
      <sheetName val="dwbulk"/>
      <sheetName val="Grouping"/>
      <sheetName val="RESULTS"/>
      <sheetName val="4Q R&amp;O-ES"/>
      <sheetName val="LEX AugDR95"/>
      <sheetName val="SCH F"/>
      <sheetName val="Outgoing"/>
      <sheetName val="Incoming"/>
      <sheetName val="MSU"/>
      <sheetName val="Cost Sheet "/>
      <sheetName val="profit &amp; loss"/>
      <sheetName val="M.G.P-2010"/>
      <sheetName val="new_main_20K"/>
      <sheetName val="Main"/>
      <sheetName val="IP Business Manpower"/>
      <sheetName val="Festlegungen"/>
      <sheetName val="CM Calc"/>
      <sheetName val="Orders"/>
      <sheetName val="Sales"/>
      <sheetName val="SCB - Annexure A"/>
      <sheetName val="A-3 MODULE"/>
      <sheetName val="SITE-RAMAGUNDAM"/>
      <sheetName val="MD'S RESI"/>
      <sheetName val="JAPANESE ACCM"/>
      <sheetName val="INDIAN GUEST HOUSE"/>
      <sheetName val="ANPARA-SITE "/>
      <sheetName val="BFNR"/>
      <sheetName val="BIPR"/>
      <sheetName val="Addl.40"/>
      <sheetName val="UK"/>
      <sheetName val="24100 Accr Liab"/>
      <sheetName val="BS and P&amp;L"/>
      <sheetName val="Directors"/>
      <sheetName val="Parameter"/>
      <sheetName val="Master"/>
      <sheetName val="3BPA00132-5-3 W plan HVPNL"/>
      <sheetName val="Summary-PSG"/>
      <sheetName val="DCF_VDF"/>
      <sheetName val="환율"/>
      <sheetName val="PV of Op Leases_VDF"/>
      <sheetName val="YTD Data"/>
      <sheetName val="Development"/>
      <sheetName val="Anlage 1"/>
      <sheetName val="deduction"/>
      <sheetName val="addition"/>
      <sheetName val="sep01"/>
      <sheetName val="BASIS"/>
      <sheetName val="J1iex"/>
      <sheetName val="E"/>
      <sheetName val="CWIP-detl-AUC"/>
      <sheetName val="NMDC Porf"/>
      <sheetName val="F"/>
      <sheetName val="G"/>
      <sheetName val="DET0900"/>
      <sheetName val="Co. TB"/>
      <sheetName val="Bal.Sht.Sch."/>
      <sheetName val="XXL_1ST"/>
      <sheetName val="BSPL"/>
      <sheetName val="Complete CWIP Status"/>
      <sheetName val="deptcodesdec30"/>
      <sheetName val="R+d"/>
      <sheetName val="it-dep"/>
      <sheetName val="girder"/>
      <sheetName val="Fill this out first..."/>
      <sheetName val="Tables"/>
      <sheetName val="F&amp;B"/>
      <sheetName val="BackupWksht2"/>
      <sheetName val="Definition"/>
      <sheetName val="Annexure to HDFC"/>
      <sheetName val="Read me"/>
      <sheetName val="Worksheet"/>
      <sheetName val="FF-5"/>
      <sheetName val="MMIP(JU)"/>
      <sheetName val="F-1&amp;F-2"/>
      <sheetName val="ecc"/>
      <sheetName val="DATA 91-98"/>
      <sheetName val="Export"/>
      <sheetName val="INI"/>
      <sheetName val="Outpu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TAX INCOME"/>
      <sheetName val="Balance_Sheet_"/>
      <sheetName val="Basic_Resources"/>
      <sheetName val="M4a-1"/>
      <sheetName val="Sheet3"/>
      <sheetName val="HVAC1"/>
      <sheetName val="Pending settlements"/>
      <sheetName val="미지급이자(분쟁대상)"/>
      <sheetName val="Revaluation"/>
      <sheetName val="KeyMultInputs"/>
      <sheetName val="Input Page"/>
      <sheetName val="ICB"/>
      <sheetName val="SEP "/>
      <sheetName val="val"/>
      <sheetName val="Sch_13_Notes_13-16"/>
      <sheetName val="Movement_of_Mutual_Funds"/>
      <sheetName val="purchase_PBC"/>
      <sheetName val="EAW_Final_Accounts_-_99"/>
      <sheetName val="Input_schedule"/>
      <sheetName val="DEC07_GL_DL"/>
      <sheetName val="Simulator_Detail"/>
      <sheetName val="lead_schs"/>
      <sheetName val="Sch_7-13"/>
      <sheetName val="All_Components_Report"/>
      <sheetName val="BS,_PL,_Sch_5_to_9"/>
      <sheetName val="Rentals_Real_1"/>
      <sheetName val="Quarterly_Scrap"/>
      <sheetName val="Raw_Mtls_"/>
      <sheetName val="Finished_Goods"/>
      <sheetName val="Raw_Data"/>
      <sheetName val="KEY_INPUTS"/>
      <sheetName val="X_rate"/>
      <sheetName val="IC-RP_list"/>
      <sheetName val="Excess_Premium_Settled"/>
      <sheetName val="HIP_Premium_Working"/>
      <sheetName val="KPM_DT"/>
      <sheetName val="Total_revenue"/>
      <sheetName val="Profit_and_loss"/>
      <sheetName val="Annexure_I"/>
      <sheetName val="co.tax"/>
      <sheetName val="Groups"/>
      <sheetName val="Bsheet"/>
      <sheetName val="inv07_08"/>
      <sheetName val="2136"/>
      <sheetName val="Deposits"/>
      <sheetName val="Oakwood Exp"/>
      <sheetName val="CAUSTIC"/>
      <sheetName val="Branch"/>
      <sheetName val="Instruction Sheet"/>
      <sheetName val="MACH&amp;EQUIP "/>
      <sheetName val="MI"/>
      <sheetName val="Notes to cash flow pt. 1"/>
      <sheetName val="PackInformation"/>
      <sheetName val="SECTOR"/>
      <sheetName val="August"/>
      <sheetName val="July"/>
      <sheetName val="November"/>
      <sheetName val="old_serial no."/>
      <sheetName val="tot_ass_9697"/>
      <sheetName val="Input Data"/>
      <sheetName val="all"/>
      <sheetName val="due to from"/>
      <sheetName val="TBAL9697 -group wise  sdpl"/>
      <sheetName val="Inputs"/>
      <sheetName val="Summ"/>
      <sheetName val="PL_Input_YTD"/>
      <sheetName val="PL_Input_YTD_P"/>
      <sheetName val="BalanceSheet"/>
      <sheetName val="Data Center P&amp;L"/>
      <sheetName val="AR Drop Downs"/>
      <sheetName val="Anx-to-Form3AA"/>
      <sheetName val="ACS(1)"/>
      <sheetName val="FAS-C(4)"/>
      <sheetName val="CCTV(old)"/>
      <sheetName val="A-General"/>
      <sheetName val="Procedures"/>
      <sheetName val="Crédit"/>
      <sheetName val="Vente"/>
      <sheetName val="14"/>
      <sheetName val="CC &amp; PC"/>
      <sheetName val="3"/>
      <sheetName val="40"/>
      <sheetName val="3901"/>
      <sheetName val="ClientMaster"/>
      <sheetName val="ProjectMaster"/>
      <sheetName val="Add  02-03"/>
      <sheetName val="Jul-02 tb"/>
      <sheetName val="Annx 3"/>
      <sheetName val="list"/>
      <sheetName val="Sch BS"/>
      <sheetName val="Depn chart"/>
      <sheetName val="Schedules PL"/>
      <sheetName val="Schedules BS"/>
      <sheetName val="FORM B _ Oct 2005"/>
      <sheetName val="BY Client &amp; Region Aug"/>
      <sheetName val="XLR_NoRangeSheet"/>
      <sheetName val="JE10310X"/>
      <sheetName val="BS JUL"/>
      <sheetName val="o_(r)"/>
      <sheetName val="corp_con"/>
      <sheetName val="CY-OS-90-1"/>
      <sheetName val="Power"/>
      <sheetName val="PGGDeal"/>
      <sheetName val="Rate analysis"/>
      <sheetName val="Company"/>
      <sheetName val="drs"/>
      <sheetName val="Coding"/>
      <sheetName val="Weekend Allow Jan,10"/>
      <sheetName val="ALVXXL01"/>
      <sheetName val="EF-Daten"/>
      <sheetName val="compu(format)"/>
      <sheetName val="Parameters"/>
      <sheetName val="fcl"/>
      <sheetName val="NOPAT_VDF"/>
      <sheetName val="Invested capital_VDF"/>
      <sheetName val="WACC_VDF"/>
      <sheetName val="Income Statement_VDF"/>
      <sheetName val="MB-05, JU"/>
      <sheetName val="Grouping TB"/>
      <sheetName val="CYTB"/>
      <sheetName val="PYTB"/>
      <sheetName val="PRECAST lightconc-II"/>
      <sheetName val="Monthly Break Up"/>
      <sheetName val="Support"/>
      <sheetName val="IO"/>
      <sheetName val="Fixed asset register"/>
      <sheetName val="XREF"/>
      <sheetName val="NOVEMBER SWAMY ORG-I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SUM-WDV"/>
      <sheetName val="June 2000"/>
      <sheetName val="7.0 CapEx"/>
      <sheetName val="Rates"/>
      <sheetName val="PT Cost Details"/>
      <sheetName val="BS &amp; Sch."/>
      <sheetName val="KRRPS"/>
      <sheetName val="KRRP"/>
      <sheetName val="KRRPC"/>
      <sheetName val="Assets"/>
      <sheetName val="LEGAL GUJ"/>
      <sheetName val="Autolec"/>
      <sheetName val="crs"/>
      <sheetName val="3335"/>
      <sheetName val="tngst1"/>
      <sheetName val="Output Sheet"/>
      <sheetName val="4.L C GENERAL"/>
      <sheetName val="Oliver"/>
      <sheetName val="Pricelist"/>
      <sheetName val="AR"/>
      <sheetName val="ANX"/>
      <sheetName val="2005 Capital Plan"/>
      <sheetName val="2005 OneTimePLImpact Plan"/>
      <sheetName val="2005 Depreciation Plan"/>
      <sheetName val="2005 Project Summary"/>
      <sheetName val="2005 RecurringPLImpact Plan"/>
      <sheetName val="upa"/>
      <sheetName val="Lead Sheet"/>
      <sheetName val="Location &amp; Dept Master"/>
      <sheetName val="Kontensalden"/>
      <sheetName val="GL MASTER"/>
      <sheetName val="Index"/>
      <sheetName val="Cummulative method"/>
      <sheetName val="Asset &amp; Exp dump"/>
      <sheetName val="VENDOR MASTER"/>
      <sheetName val="Rev Fct"/>
      <sheetName val="July 06-Mar 07"/>
      <sheetName val="Investments"/>
      <sheetName val="Accounts"/>
      <sheetName val="Register"/>
      <sheetName val="AVGSAL"/>
      <sheetName val="INC_CONV"/>
      <sheetName val="MP Variance Summary"/>
      <sheetName val="FX"/>
      <sheetName val="IP_Business_Manpower"/>
      <sheetName val="Fill_this_out_first___"/>
      <sheetName val="Anlage_1"/>
      <sheetName val="Rentals_Real_11"/>
      <sheetName val="All_Components_Report1"/>
      <sheetName val="IP_Business_Manpower1"/>
      <sheetName val="EAW_Final_Accounts_-_991"/>
      <sheetName val="Fill_this_out_first___1"/>
      <sheetName val="Anlage_11"/>
      <sheetName val="Basic_Resources1"/>
      <sheetName val="Inter connect Revenue"/>
      <sheetName val="Params"/>
      <sheetName val="Earnings model"/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산출기준(파견전산실)"/>
      <sheetName val="SALE"/>
      <sheetName val="1-1-1-1"/>
      <sheetName val="상정안건"/>
      <sheetName val="경비공통"/>
      <sheetName val="상여 (2)"/>
      <sheetName val="118.세금과공과"/>
      <sheetName val="1차명단"/>
      <sheetName val="본사감가상각대장(비품)"/>
      <sheetName val="조정전"/>
      <sheetName val="DS"/>
      <sheetName val="과거PL"/>
      <sheetName val="ﾃﾞｰﾀﾍﾞｰｽ(CD順)"/>
      <sheetName val="2COMPO_TABLE"/>
      <sheetName val="기초"/>
      <sheetName val="집연95"/>
      <sheetName val="재무제표3년"/>
      <sheetName val="모델별판매(수정본)"/>
      <sheetName val="종합2"/>
      <sheetName val="產成品收發明細表"/>
      <sheetName val="ACTPL03"/>
      <sheetName val="Lists"/>
      <sheetName val="2.대외공문"/>
      <sheetName val="비교99-00"/>
      <sheetName val="주요기준"/>
      <sheetName val="tsuga"/>
      <sheetName val="반기PL"/>
      <sheetName val="FAB4생산"/>
      <sheetName val="시실누(모) "/>
      <sheetName val="현우실적"/>
      <sheetName val="부문손익"/>
      <sheetName val="A-LINE"/>
      <sheetName val="수익성 분석"/>
      <sheetName val="연간상여집계"/>
      <sheetName val="원재료"/>
      <sheetName val="대차대조표5년"/>
      <sheetName val="이익잉여금처분계산서"/>
      <sheetName val="재무상태변동표"/>
      <sheetName val="제조원가명세서"/>
      <sheetName val="현금흐름표"/>
      <sheetName val="협력업체"/>
      <sheetName val="코드1"/>
      <sheetName val="코드2"/>
      <sheetName val="총제품수불"/>
      <sheetName val="BS3"/>
      <sheetName val="투자예산"/>
      <sheetName val="admin"/>
      <sheetName val="표건"/>
      <sheetName val="이자율"/>
      <sheetName val="WorldQuest"/>
      <sheetName val="타계정에서 명세서(PL상)"/>
      <sheetName val="상품수불"/>
      <sheetName val="Intro2"/>
      <sheetName val="Id"/>
      <sheetName val="외화9612"/>
      <sheetName val="1월"/>
      <sheetName val="손익계산서"/>
      <sheetName val="용역원가명세서"/>
      <sheetName val="81HM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AcqIS"/>
      <sheetName val="AcqBSCF"/>
      <sheetName val="DATA-1"/>
      <sheetName val="당일"/>
      <sheetName val="달력"/>
      <sheetName val="차수"/>
      <sheetName val="본봉표"/>
      <sheetName val="品名"/>
      <sheetName val="업체명"/>
      <sheetName val="TB Mar'06"/>
      <sheetName val="Data1(全社)"/>
      <sheetName val="주주명부&lt;끝&gt;"/>
      <sheetName val="업무분장 "/>
      <sheetName val="?????"/>
      <sheetName val="4. TOP 25 QTY &amp; VALUE WISE "/>
      <sheetName val="INDIVIDUAL GRAPH DATA"/>
      <sheetName val="INFORM"/>
      <sheetName val="10W"/>
      <sheetName val="Intelenet"/>
      <sheetName val="평가금액"/>
      <sheetName val="코드"/>
      <sheetName val="연습장소"/>
      <sheetName val="GA"/>
      <sheetName val="재료율"/>
      <sheetName val="판매46"/>
      <sheetName val="완성차"/>
      <sheetName val="Revenue-Invoicewise"/>
      <sheetName val="Financial"/>
      <sheetName val="Cal-sheet"/>
      <sheetName val="FUNDFLOW"/>
      <sheetName val="SALE&amp;COST"/>
      <sheetName val="WORKINGS"/>
      <sheetName val="EMPMAST"/>
      <sheetName val="43b"/>
      <sheetName val="Data Tables"/>
      <sheetName val="EXCH"/>
      <sheetName val="TB9899"/>
      <sheetName val="Mount Fuji"/>
      <sheetName val="Sales Analysis"/>
      <sheetName val="P&amp;L Summary Page"/>
      <sheetName val="Dump"/>
      <sheetName val="PNL"/>
      <sheetName val="plbs"/>
      <sheetName val=""/>
      <sheetName val="B"/>
      <sheetName val="Entities"/>
      <sheetName val="2001 CC"/>
      <sheetName val="REGIONAL ADJUSTMENTS"/>
      <sheetName val="madhu"/>
      <sheetName val="WP_Hist ABC"/>
      <sheetName val="Stock"/>
      <sheetName val="Assumption"/>
      <sheetName val="ROYALTY"/>
      <sheetName val="SCOS0302"/>
      <sheetName val="P&amp;L SUB GROUPING"/>
      <sheetName val="COAT&amp;WRAP-QIOT-#3"/>
      <sheetName val="PNT-QUOT-#3"/>
      <sheetName val="Quantity"/>
      <sheetName val="Notes"/>
      <sheetName val="INST-ROE"/>
      <sheetName val="COMMRY"/>
      <sheetName val="UA"/>
      <sheetName val="labour rates"/>
      <sheetName val="96수출"/>
      <sheetName val="VALIDATION_LIST"/>
      <sheetName val="Electrical"/>
      <sheetName val="OPERATING_HEAD"/>
      <sheetName val="HIST_-_IS"/>
      <sheetName val="Fixed Assets Top Sheet- Consol"/>
      <sheetName val="Occ"/>
      <sheetName val="Demand"/>
      <sheetName val="handover290702"/>
      <sheetName val="HOUSE RENT DEPO."/>
      <sheetName val="Front Sheet"/>
      <sheetName val="FX &amp; Hedge - Pacific Ltd"/>
      <sheetName val="Sub._Growth"/>
      <sheetName val="RPM &amp; Usage"/>
      <sheetName val="Advisory"/>
      <sheetName val="Sales Summary"/>
      <sheetName val="DJ1"/>
      <sheetName val="EPS Adjustments"/>
      <sheetName val="Transaction Inputs"/>
      <sheetName val="Company Inputs"/>
      <sheetName val="Computations"/>
      <sheetName val="Price Sensitivities"/>
      <sheetName val="BALANCE_SHEET5"/>
      <sheetName val="P_&amp;_L5"/>
      <sheetName val="SHARE_CAPITAL5"/>
      <sheetName val="R_&amp;_s5"/>
      <sheetName val="Res_&amp;_surplus5"/>
      <sheetName val="SEC_LOAN_5"/>
      <sheetName val="UN-SEC_LOAN5"/>
      <sheetName val="Fixed_Assets5"/>
      <sheetName val="OTHER_INC_5"/>
      <sheetName val="FinishedTraded_Goods5"/>
      <sheetName val="Int_&amp;_Fin_chgs5"/>
      <sheetName val="trial_(2)5"/>
      <sheetName val="LINK_GAP5"/>
      <sheetName val="PL_Groupings5"/>
      <sheetName val="BS_Groupings5"/>
      <sheetName val="Other_notes2"/>
      <sheetName val="Current_assets5"/>
      <sheetName val="Current_liabilities5"/>
      <sheetName val="Deferred_tax5"/>
      <sheetName val="Employment_of_capital5"/>
      <sheetName val="Long_Term_Borrowings5"/>
      <sheetName val="FA_LB5"/>
      <sheetName val="Working_capital5"/>
      <sheetName val="PL_grp3"/>
      <sheetName val="kpmg_format3"/>
      <sheetName val="cash_flow3"/>
      <sheetName val="gen_ledger_data5"/>
      <sheetName val="Original_format5"/>
      <sheetName val="S_4_3_SAP_Dump5"/>
      <sheetName val="E755_Annex5"/>
      <sheetName val="E1_Invoice5"/>
      <sheetName val="Basic_Details5"/>
      <sheetName val="Non-Statistical_Sampling5"/>
      <sheetName val="Groupings_BS5"/>
      <sheetName val="DEC_PIVOT5"/>
      <sheetName val="Op_Plan_Sales5"/>
      <sheetName val="Apr_08_to_Mar_093"/>
      <sheetName val="Budd_Lanner_Split3"/>
      <sheetName val="Ann_-12"/>
      <sheetName val="Co_26_Unfinished_P&amp;E2"/>
      <sheetName val="STOCK_VALUEMay033"/>
      <sheetName val="AP_Example2"/>
      <sheetName val="S2_Chart2"/>
      <sheetName val="S5_Chart2"/>
      <sheetName val="Expense_Budget_NOV3"/>
      <sheetName val="WGE_P&amp;E3"/>
      <sheetName val="Income_Statement2"/>
      <sheetName val="Accrual_Nov'053"/>
      <sheetName val="Query_SS_1_8053"/>
      <sheetName val="Balance_Sheet_1"/>
      <sheetName val="Brand_&amp;_CC_list2"/>
      <sheetName val="Market_list2"/>
      <sheetName val="Purchase_Order2"/>
      <sheetName val="Cochin_Invoice_File3"/>
      <sheetName val="STPI_November_083"/>
      <sheetName val="BS_-_L+OE3"/>
      <sheetName val="Annexure_3A3"/>
      <sheetName val="DCF_Analysis3"/>
      <sheetName val="Movement_of_Mutual_Funds1"/>
      <sheetName val="purchase_PBC1"/>
      <sheetName val="SCH_F"/>
      <sheetName val="Modality_Summary2"/>
      <sheetName val="Page_8_2"/>
      <sheetName val="BS,_PL,_Sch_5_to_91"/>
      <sheetName val="Sheet1_(2)2"/>
      <sheetName val="Sch_13_Notes_13-161"/>
      <sheetName val="Input_schedule1"/>
      <sheetName val="DEC07_GL_DL1"/>
      <sheetName val="Simulator_Detail1"/>
      <sheetName val="lead_schs1"/>
      <sheetName val="KEY_INPUTS1"/>
      <sheetName val="Quarterly_Scrap1"/>
      <sheetName val="Raw_Mtls_1"/>
      <sheetName val="Finished_Goods1"/>
      <sheetName val="Raw_Data1"/>
      <sheetName val="Sch_7-131"/>
      <sheetName val="Cost_Sheet_"/>
      <sheetName val="profit_&amp;_loss"/>
      <sheetName val="M_G_P-2010"/>
      <sheetName val="TRIAL_BALANCE"/>
      <sheetName val="Locked_cell"/>
      <sheetName val="X_rate1"/>
      <sheetName val="IC-RP_list1"/>
      <sheetName val="Excess_Premium_Settled1"/>
      <sheetName val="HIP_Premium_Working1"/>
      <sheetName val="CM_Calc"/>
      <sheetName val="5A_ASSETLIST"/>
      <sheetName val="BS_IAS_(eur)2"/>
      <sheetName val="Val_Com42"/>
      <sheetName val="Val_Com72"/>
      <sheetName val="FX_Rate_-_Current_Month_Rates2"/>
      <sheetName val="CAMPWISE_COLL2"/>
      <sheetName val="KPM_DT1"/>
      <sheetName val="Total_revenue1"/>
      <sheetName val="Profit_and_loss1"/>
      <sheetName val="Annexure_I1"/>
      <sheetName val="Grey_cloth_outsource"/>
      <sheetName val="Account_balances"/>
      <sheetName val="TB_trend"/>
      <sheetName val="16_IC-RP_list"/>
      <sheetName val="PRO_AND_SALE_-APRIL-04-JAN-05"/>
      <sheetName val="revenues_-_geographies"/>
      <sheetName val="Mumbai_Revised"/>
      <sheetName val="SCB_-_Annexure_A"/>
      <sheetName val="Discounted_Cash_Flow"/>
      <sheetName val="Power_&amp;_Fuel_(S)"/>
      <sheetName val="A-3_MODULE"/>
      <sheetName val="MD'S_RESI"/>
      <sheetName val="JAPANESE_ACCM"/>
      <sheetName val="INDIAN_GUEST_HOUSE"/>
      <sheetName val="ANPARA-SITE_"/>
      <sheetName val="Addl_40"/>
      <sheetName val="4Q_R&amp;O-ES"/>
      <sheetName val="LEX_AugDR95"/>
      <sheetName val="grp_"/>
      <sheetName val="DCF_Senstivities"/>
      <sheetName val="ITEM__STUDY_(2)"/>
      <sheetName val="Pro-Forma_profile_AVP"/>
      <sheetName val="Debt_Calcs_"/>
      <sheetName val="Stryker_DIV_"/>
      <sheetName val="Exchange_rates"/>
      <sheetName val="EXPL_AGUA"/>
      <sheetName val="Input_Param"/>
      <sheetName val="BS_India_Schedule"/>
      <sheetName val="BS_India"/>
      <sheetName val="BS_Schedule"/>
      <sheetName val="Page_2"/>
      <sheetName val="PROGRAM_REV"/>
      <sheetName val="Service_Function"/>
      <sheetName val="DC_Actual"/>
      <sheetName val="DC_PLan"/>
      <sheetName val="Disp_Table"/>
      <sheetName val="SLOC_Listing"/>
      <sheetName val="24100_Accr_Liab"/>
      <sheetName val="BS_and_P&amp;L"/>
      <sheetName val="3BPA00132-5-3_W_plan_HVPNL"/>
      <sheetName val="PV_of_Op_Leases_VDF"/>
      <sheetName val="Payroll_reconciliation"/>
      <sheetName val="YTD_Data"/>
      <sheetName val="ALL_DATA"/>
      <sheetName val="Total_DTH_Forecast"/>
      <sheetName val="Total_Distribution_Forecast"/>
      <sheetName val="NMDC_Porf"/>
      <sheetName val="Co__TB"/>
      <sheetName val="Bal_Sht_Sch_"/>
      <sheetName val="Complete_CWIP_Status"/>
      <sheetName val="Project_Ignite"/>
      <sheetName val="Multiples_output"/>
      <sheetName val="Profitability_stats"/>
      <sheetName val="Inputs_from_PSTN_Model"/>
      <sheetName val="sch_11_thru_15"/>
      <sheetName val="sch_1_thru_6_sans_4"/>
      <sheetName val="Key_Brd_Data"/>
      <sheetName val="Iressa_Pat_Dyn"/>
      <sheetName val="Exanta_Assumptions"/>
      <sheetName val="Sym_Assumptions"/>
      <sheetName val="Iressa_Assumptions"/>
      <sheetName val="Cerovive_Contr"/>
      <sheetName val="Galida_Contr"/>
      <sheetName val="Nexium_Assumptions"/>
      <sheetName val="Nexium_Pat_Dyn"/>
      <sheetName val="Crestor_Pat_Dyn"/>
      <sheetName val="Exanta_Pat_Dyn"/>
      <sheetName val="Sym_Pat_Dyn"/>
      <sheetName val="Faslodex_Pat_Dyn"/>
      <sheetName val="Crestor_Assumptions"/>
      <sheetName val="Arimidex_Pat_Dyn"/>
      <sheetName val="Casodex_Pat_Dyn"/>
      <sheetName val="Zoladex_Pat_Dyn"/>
      <sheetName val="Seroquel_Pat_Dyn"/>
      <sheetName val="Nexium_Pen_Val"/>
      <sheetName val="Brand_4_Contr"/>
      <sheetName val="Brand_1_Pen_Val"/>
      <sheetName val="Brand_2_Pen_Val"/>
      <sheetName val="Brand_3_Pen_Val"/>
      <sheetName val="Brand_4_Pen_Val"/>
      <sheetName val="BS_Schedules"/>
      <sheetName val="Cover_Page"/>
      <sheetName val="ETC_Plant_Cost"/>
      <sheetName val="Calculation_(2)"/>
      <sheetName val="dealer_list"/>
      <sheetName val="SCH_10"/>
      <sheetName val="DSM_checkbook"/>
      <sheetName val="Annexure_to_HDFC"/>
      <sheetName val="Read_me"/>
      <sheetName val="DATA_91-98"/>
      <sheetName val="Head_Office-Bud"/>
      <sheetName val="TAX_INCOME"/>
      <sheetName val="Input_Page"/>
      <sheetName val="SEP_"/>
      <sheetName val="Pending_settlements"/>
      <sheetName val="Data_Tables"/>
      <sheetName val="co_tax"/>
      <sheetName val="Oakwood_Exp"/>
      <sheetName val="Instruction_Sheet"/>
      <sheetName val="MACH&amp;EQUIP_"/>
      <sheetName val="Notes_to_cash_flow_pt__1"/>
      <sheetName val="old_serial_no_"/>
      <sheetName val="Input_Data"/>
      <sheetName val="due_to_from"/>
      <sheetName val="TBAL9697_-group_wise__sdpl"/>
      <sheetName val="Data_Center_P&amp;L"/>
      <sheetName val="AR_Drop_Downs"/>
      <sheetName val="CC_&amp;_PC"/>
      <sheetName val="Add__02-03"/>
      <sheetName val="Jul-02_tb"/>
      <sheetName val="Annx_3"/>
      <sheetName val="Sch_BS"/>
      <sheetName val="Depn_chart"/>
      <sheetName val="Schedules_PL"/>
      <sheetName val="Schedules_BS"/>
      <sheetName val="FORM_B___Oct_2005"/>
      <sheetName val="BY_Client_&amp;_Region_Aug"/>
      <sheetName val="BS_JUL"/>
      <sheetName val="Rate_analysis"/>
      <sheetName val="Weekend_Allow_Jan,10"/>
      <sheetName val="Earnings_model"/>
      <sheetName val="2001_CC"/>
      <sheetName val="REGIONAL_ADJUSTMENTS"/>
      <sheetName val="WP_Hist_ABC"/>
      <sheetName val="Prepaid_Expenses"/>
      <sheetName val="26AS_Reconciliation"/>
      <sheetName val="Section_186_-_Compliance"/>
      <sheetName val="Balances_with_Govt_Authorities"/>
      <sheetName val="Service_Tax"/>
      <sheetName val="Excise_Duty"/>
      <sheetName val="Rev_Mnt_mkt_&amp;_Brnd"/>
      <sheetName val="Monthly_Break_Up"/>
      <sheetName val="Output_Sheet"/>
      <sheetName val="4_L_C_GENERAL"/>
      <sheetName val="2005_Capital_Plan"/>
      <sheetName val="2005_OneTimePLImpact_Plan"/>
      <sheetName val="2005_Depreciation_Plan"/>
      <sheetName val="2005_Project_Summary"/>
      <sheetName val="2005_RecurringPLImpact_Plan"/>
      <sheetName val="Lead_Sheet"/>
      <sheetName val="Location_&amp;_Dept_Master"/>
      <sheetName val="GL_MASTER"/>
      <sheetName val="Cummulative_method"/>
      <sheetName val="Asset_&amp;_Exp_dump"/>
      <sheetName val="VENDOR_MASTER"/>
      <sheetName val="NOVEMBER_SWAMY_ORG-I"/>
      <sheetName val="Rev_Fct"/>
      <sheetName val="PT_Cost_Details"/>
      <sheetName val="BS_&amp;_Sch_"/>
      <sheetName val="July_06-Mar_07"/>
      <sheetName val="June_2000"/>
      <sheetName val="7_0_CapEx"/>
      <sheetName val="Mount_Fuji"/>
      <sheetName val="Sale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PKG"/>
      <sheetName val="collections plan 0401"/>
      <sheetName val="HOLIDAY LIST"/>
      <sheetName val="DASH BOARD"/>
      <sheetName val="ABB"/>
      <sheetName val="Status Control Sheet"/>
      <sheetName val="Basement Budget"/>
    </sheetNames>
    <definedNames>
      <definedName name="Im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s"/>
      <sheetName val="Overall Summary"/>
      <sheetName val="Basement Summary"/>
      <sheetName val="Basement Budget"/>
      <sheetName val="Podium Summary"/>
      <sheetName val="Podium Budgets"/>
      <sheetName val="Guestroom Summary"/>
      <sheetName val="Guestroom Budget"/>
      <sheetName val="Sitework Summary"/>
      <sheetName val="Sitework Budget"/>
      <sheetName val="GM &amp; TA"/>
      <sheetName val="beam-reinft"/>
      <sheetName val="Break up Sheet"/>
      <sheetName val="Headings"/>
      <sheetName val="Micro"/>
      <sheetName val="Macro"/>
      <sheetName val="Scaff-Rose"/>
      <sheetName val="Rate analysis"/>
      <sheetName val="dBase"/>
      <sheetName val="Indices"/>
      <sheetName val="Data"/>
      <sheetName val="Lead"/>
      <sheetName val="LIST OF MAKES"/>
      <sheetName val="PCS"/>
      <sheetName val="Cost summary"/>
      <sheetName val="INPUT SHEET"/>
      <sheetName val="RES-PLANNING"/>
      <sheetName val="Master Sheet"/>
      <sheetName val="TBAL9697 -group wise  sdpl"/>
      <sheetName val="FACTOR"/>
      <sheetName val="PANEL ANNEXURE"/>
      <sheetName val="Sheet1"/>
      <sheetName val="Estimate"/>
      <sheetName val="Fill this out first..."/>
      <sheetName val="HPL"/>
      <sheetName val="Site Dev BOQ"/>
      <sheetName val="Timesheet"/>
      <sheetName val="Staff Acco."/>
      <sheetName val="Macro1"/>
      <sheetName val="Template-Design Devt Estimate"/>
      <sheetName val="Sheet2"/>
      <sheetName val="Material "/>
      <sheetName val="Labour &amp; Plant"/>
      <sheetName val="Voucher"/>
      <sheetName val="Balustrade"/>
      <sheetName val="final estimate"/>
      <sheetName val="Conc"/>
      <sheetName val="BOQ"/>
      <sheetName val="E150-4"/>
      <sheetName val="PRECAST lightconc-II"/>
      <sheetName val="Sheet4"/>
      <sheetName val="CFForecast detail"/>
      <sheetName val="Design"/>
      <sheetName val="3. Elemental Summary"/>
      <sheetName val="9. Package split - Cost "/>
      <sheetName val="12a. CFTable"/>
      <sheetName val="Legend"/>
      <sheetName val="10. &amp; 11. Rate Code &amp; BQ"/>
      <sheetName val="Input"/>
      <sheetName val="Break_Up"/>
      <sheetName val="RESULT"/>
      <sheetName val="dlvoid"/>
      <sheetName val="GBW"/>
      <sheetName val="Testing"/>
      <sheetName val="Masters"/>
      <sheetName val="Fin"/>
      <sheetName val="Area"/>
      <sheetName val="Intro"/>
      <sheetName val="월선수금"/>
      <sheetName val="预算"/>
      <sheetName val="Codes"/>
      <sheetName val="Sheet3"/>
      <sheetName val="Fin. Assumpt. - Sensitivities"/>
      <sheetName val="External"/>
      <sheetName val="SUPPLY -Sanitary Fixtures"/>
      <sheetName val="ITEMS FOR CIVIL TENDER"/>
      <sheetName val="analysis"/>
      <sheetName val="Global Assm."/>
      <sheetName val="X rate"/>
      <sheetName val="PointNo.5"/>
      <sheetName val="NPV"/>
      <sheetName val="96수출"/>
      <sheetName val="PUMP"/>
      <sheetName val="Misc.Liq"/>
      <sheetName val="Results"/>
      <sheetName val="Invoice"/>
      <sheetName val="Working"/>
      <sheetName val="horizontal"/>
      <sheetName val="RMZ Summary"/>
      <sheetName val="Project Budget Worksheet"/>
      <sheetName val="Base data Security Procedures"/>
      <sheetName val="I-CO"/>
      <sheetName val="loadcal"/>
      <sheetName val="GF Columns"/>
      <sheetName val="IO LIST"/>
      <sheetName val="AutoOpen Stub Data"/>
      <sheetName val="Guidelines"/>
      <sheetName val="P&amp;L"/>
      <sheetName val="Phase 1"/>
      <sheetName val="Phase 2"/>
      <sheetName val="Pay_Sep06"/>
      <sheetName val="Pay Rec"/>
      <sheetName val="Other Inc"/>
      <sheetName val="F&amp;B"/>
      <sheetName val="Admin"/>
      <sheetName val="Room Rev"/>
      <sheetName val="SMS Format"/>
      <sheetName val="S 2"/>
      <sheetName val="Assumptions"/>
      <sheetName val="Summary"/>
      <sheetName val="ESTIMATE for approval"/>
      <sheetName val="Construction"/>
      <sheetName val="GreenSheet"/>
      <sheetName val="Summary year Plan"/>
      <sheetName val="VALIDATIONS"/>
      <sheetName val="Background"/>
      <sheetName val="ABB"/>
      <sheetName val="07016, Master List-Major Minor"/>
      <sheetName val="FORM7"/>
      <sheetName val="HEAD"/>
      <sheetName val="Basic Rates"/>
      <sheetName val="introduction"/>
      <sheetName val="MASTER_RATE ANALYSIS"/>
      <sheetName val="Build-up"/>
      <sheetName val="Factors"/>
      <sheetName val="Costing"/>
      <sheetName val="Overall_Summary"/>
      <sheetName val="Basement_Summary"/>
      <sheetName val="Basement_Budget"/>
      <sheetName val="Podium_Summary"/>
      <sheetName val="Podium_Budgets"/>
      <sheetName val="Guestroom_Summary"/>
      <sheetName val="Guestroom_Budget"/>
      <sheetName val="Sitework_Summary"/>
      <sheetName val="Sitework_Budget"/>
      <sheetName val="TBAL9697_-group_wise__sdpl"/>
      <sheetName val="Cost_summary"/>
      <sheetName val="GM_&amp;_TA"/>
      <sheetName val="PANEL_ANNEXURE"/>
      <sheetName val="Break_up_Sheet"/>
      <sheetName val="Rate_analysis"/>
      <sheetName val="INPUT_SHEET"/>
      <sheetName val="LIST_OF_MAKES"/>
      <sheetName val="Material_"/>
      <sheetName val="Labour_&amp;_Plant"/>
      <sheetName val="Master_Sheet"/>
      <sheetName val="Site_Dev_BOQ"/>
      <sheetName val="Substation"/>
      <sheetName val="INDIGINEOUS ITEMS "/>
      <sheetName val="Extra Item"/>
      <sheetName val="Database"/>
      <sheetName val="SCHEDULE"/>
      <sheetName val="schedule nos"/>
      <sheetName val=" B3"/>
      <sheetName val=" B1"/>
      <sheetName val="LOM_MOD"/>
      <sheetName val="3cd Annexure"/>
      <sheetName val="Variables"/>
      <sheetName val="Wordsdata"/>
      <sheetName val="item"/>
      <sheetName val="Reference Information"/>
      <sheetName val="Employee List"/>
      <sheetName val="Sales Office"/>
      <sheetName val="HVAC1"/>
      <sheetName val="SECURITY 1"/>
      <sheetName val="협조전"/>
      <sheetName val="Sheet14"/>
      <sheetName val="Sheet15"/>
      <sheetName val="os liabilities analysis"/>
      <sheetName val="#REF"/>
      <sheetName val="Maint"/>
      <sheetName val="Kitchen"/>
      <sheetName val="Housek"/>
      <sheetName val="Intaccrual"/>
      <sheetName val="SBU"/>
      <sheetName val="tdint"/>
      <sheetName val="collections plan 0401"/>
      <sheetName val="DB_REL_SIDC_UP"/>
      <sheetName val="sept-plan"/>
      <sheetName val="Civil Boq"/>
      <sheetName val="Traffic"/>
      <sheetName val="Area St"/>
      <sheetName val="Sump_cal"/>
      <sheetName val="Estimation"/>
      <sheetName val="sqn_ldr_3 Unit_2_"/>
      <sheetName val="Assumption Inputs"/>
      <sheetName val="Cal"/>
      <sheetName val="labour coeff"/>
      <sheetName val="Msht-Int-Msht-GF"/>
      <sheetName val="Detail"/>
      <sheetName val="ISO RECON"/>
      <sheetName val="Back filling"/>
      <sheetName val="NT items summary"/>
      <sheetName val="Vehicles"/>
      <sheetName val="VCH-SLC"/>
      <sheetName val="Supplier"/>
      <sheetName val="LOCAL RATES"/>
      <sheetName val="Meas.-Hotel Part"/>
      <sheetName val="Risk &amp; Opportunities"/>
      <sheetName val="PROG_DATA"/>
      <sheetName val="type ahead combo"/>
      <sheetName val="adp-budget"/>
      <sheetName val="Constants"/>
      <sheetName val="labour rates"/>
      <sheetName val="Msht 5F"/>
      <sheetName val="Cont"/>
      <sheetName val="COST"/>
      <sheetName val="Master"/>
      <sheetName val="RCC,Ret. Wall"/>
      <sheetName val="Fill_this_out_first___"/>
      <sheetName val="電気設備表"/>
      <sheetName val="FTE Totals_Plan"/>
      <sheetName val="Masonry"/>
      <sheetName val="Assmpns"/>
      <sheetName val="Erection grider"/>
      <sheetName val="doq"/>
      <sheetName val="keyword"/>
      <sheetName val="PA- Consutant "/>
      <sheetName val="PEDESB"/>
      <sheetName val="p&amp;m"/>
      <sheetName val="Order Info"/>
      <sheetName val="Status Control Sheet"/>
      <sheetName val="DATA BOQ"/>
      <sheetName val="재1"/>
      <sheetName val="BoQ-1"/>
      <sheetName val="BoQ-2"/>
      <sheetName val="INDEX"/>
      <sheetName val="HOLIDAY LIST"/>
      <sheetName val="DASH BOARD"/>
      <sheetName val="Hardware"/>
      <sheetName val="Dimensions"/>
      <sheetName val="crews"/>
      <sheetName val="M"/>
      <sheetName val="N"/>
      <sheetName val="maing1"/>
      <sheetName val="Approved MTD Proj #'s"/>
      <sheetName val="BASIS -DEC 08"/>
      <sheetName val="Block A - BOQ"/>
      <sheetName val="Cover"/>
      <sheetName val="Material"/>
      <sheetName val="electr_ work CA "/>
      <sheetName val="zone-8"/>
      <sheetName val="MHNO_LEV"/>
      <sheetName val="#REF!"/>
      <sheetName val="L.Chg"/>
      <sheetName val="Other_Input"/>
      <sheetName val="Building 1"/>
      <sheetName val="PPA Summary"/>
      <sheetName val="F1a-Pile"/>
      <sheetName val="Overall_Summary3"/>
      <sheetName val="Basement_Summary3"/>
      <sheetName val="Basement_Budget3"/>
      <sheetName val="Podium_Summary3"/>
      <sheetName val="Podium_Budgets3"/>
      <sheetName val="Guestroom_Summary3"/>
      <sheetName val="Guestroom_Budget3"/>
      <sheetName val="Sitework_Summary3"/>
      <sheetName val="Sitework_Budget3"/>
      <sheetName val="GM_&amp;_TA3"/>
      <sheetName val="TBAL9697_-group_wise__sdpl3"/>
      <sheetName val="X_rate1"/>
      <sheetName val="Cost_summary3"/>
      <sheetName val="PANEL_ANNEXURE3"/>
      <sheetName val="LIST_OF_MAKES3"/>
      <sheetName val="Break_up_Sheet3"/>
      <sheetName val="Rate_analysis3"/>
      <sheetName val="INPUT_SHEET3"/>
      <sheetName val="Master_Sheet3"/>
      <sheetName val="Material_3"/>
      <sheetName val="Labour_&amp;_Plant3"/>
      <sheetName val="Site_Dev_BOQ3"/>
      <sheetName val="CFForecast_detail1"/>
      <sheetName val="3__Elemental_Summary1"/>
      <sheetName val="9__Package_split_-_Cost_1"/>
      <sheetName val="12a__CFTable1"/>
      <sheetName val="10__&amp;_11__Rate_Code_&amp;_BQ1"/>
      <sheetName val="PRECAST_lightconc-II1"/>
      <sheetName val="Fill_this_out_first___1"/>
      <sheetName val="final_estimate1"/>
      <sheetName val="Base_data_Security_Procedures1"/>
      <sheetName val="Fin__Assumpt__-_Sensitivities1"/>
      <sheetName val="Template-Design_Devt_Estimate1"/>
      <sheetName val="Staff_Acco_1"/>
      <sheetName val="Project_Budget_Worksheet1"/>
      <sheetName val="RMZ_Summary1"/>
      <sheetName val="SUPPLY_-Sanitary_Fixtures1"/>
      <sheetName val="ITEMS_FOR_CIVIL_TENDER1"/>
      <sheetName val="Global_Assm_1"/>
      <sheetName val="PointNo_51"/>
      <sheetName val="ESTIMATE_for_approval1"/>
      <sheetName val="Misc_Liq1"/>
      <sheetName val="GF_Columns1"/>
      <sheetName val="IO_LIST1"/>
      <sheetName val="Phase_11"/>
      <sheetName val="Phase_21"/>
      <sheetName val="Pay_Rec1"/>
      <sheetName val="S_21"/>
      <sheetName val="07016,_Master_List-Major_Minor1"/>
      <sheetName val="Other_Inc1"/>
      <sheetName val="Room_Rev1"/>
      <sheetName val="SMS_Format1"/>
      <sheetName val="Basic_Rates1"/>
      <sheetName val="Summary_year_Plan1"/>
      <sheetName val="MASTER_RATE_ANALYSIS1"/>
      <sheetName val="AutoOpen_Stub_Data1"/>
      <sheetName val="INDIGINEOUS_ITEMS_1"/>
      <sheetName val="Extra_Item1"/>
      <sheetName val="schedule_nos1"/>
      <sheetName val="_B31"/>
      <sheetName val="_B11"/>
      <sheetName val="collections_plan_04011"/>
      <sheetName val="SECURITY_11"/>
      <sheetName val="Reference_Information1"/>
      <sheetName val="Employee_List1"/>
      <sheetName val="Sales_Office1"/>
      <sheetName val="3cd_Annexure1"/>
      <sheetName val="Risk_&amp;_Opportunities1"/>
      <sheetName val="Civil_Boq1"/>
      <sheetName val="type_ahead_combo1"/>
      <sheetName val="Assumption_Inputs1"/>
      <sheetName val="os_liabilities_analysis1"/>
      <sheetName val="Area_St1"/>
      <sheetName val="sqn_ldr_3_Unit_2_1"/>
      <sheetName val="labour_coeff1"/>
      <sheetName val="Msht_5F1"/>
      <sheetName val="Overall_Summary1"/>
      <sheetName val="Basement_Summary1"/>
      <sheetName val="Basement_Budget1"/>
      <sheetName val="Podium_Summary1"/>
      <sheetName val="Podium_Budgets1"/>
      <sheetName val="Guestroom_Summary1"/>
      <sheetName val="Guestroom_Budget1"/>
      <sheetName val="Sitework_Summary1"/>
      <sheetName val="Sitework_Budget1"/>
      <sheetName val="GM_&amp;_TA1"/>
      <sheetName val="Break_up_Sheet1"/>
      <sheetName val="Rate_analysis1"/>
      <sheetName val="LIST_OF_MAKES1"/>
      <sheetName val="Cost_summary1"/>
      <sheetName val="Master_Sheet1"/>
      <sheetName val="TBAL9697_-group_wise__sdpl1"/>
      <sheetName val="INPUT_SHEET1"/>
      <sheetName val="PANEL_ANNEXURE1"/>
      <sheetName val="Site_Dev_BOQ1"/>
      <sheetName val="Staff_Acco_"/>
      <sheetName val="Template-Design_Devt_Estimate"/>
      <sheetName val="Material_1"/>
      <sheetName val="Labour_&amp;_Plant1"/>
      <sheetName val="final_estimate"/>
      <sheetName val="CFForecast_detail"/>
      <sheetName val="3__Elemental_Summary"/>
      <sheetName val="9__Package_split_-_Cost_"/>
      <sheetName val="12a__CFTable"/>
      <sheetName val="10__&amp;_11__Rate_Code_&amp;_BQ"/>
      <sheetName val="PRECAST_lightconc-II"/>
      <sheetName val="Fin__Assumpt__-_Sensitivities"/>
      <sheetName val="SUPPLY_-Sanitary_Fixtures"/>
      <sheetName val="ITEMS_FOR_CIVIL_TENDER"/>
      <sheetName val="Global_Assm_"/>
      <sheetName val="X_rate"/>
      <sheetName val="PointNo_5"/>
      <sheetName val="Misc_Liq"/>
      <sheetName val="RMZ_Summary"/>
      <sheetName val="Project_Budget_Worksheet"/>
      <sheetName val="Base_data_Security_Procedures"/>
      <sheetName val="GF_Columns"/>
      <sheetName val="IO_LIST"/>
      <sheetName val="AutoOpen_Stub_Data"/>
      <sheetName val="Phase_1"/>
      <sheetName val="Phase_2"/>
      <sheetName val="Pay_Rec"/>
      <sheetName val="Other_Inc"/>
      <sheetName val="Room_Rev"/>
      <sheetName val="SMS_Format"/>
      <sheetName val="S_2"/>
      <sheetName val="ESTIMATE_for_approval"/>
      <sheetName val="Summary_year_Plan"/>
      <sheetName val="07016,_Master_List-Major_Minor"/>
      <sheetName val="Basic_Rates"/>
      <sheetName val="MASTER_RATE_ANALYSIS"/>
      <sheetName val="INDIGINEOUS_ITEMS_"/>
      <sheetName val="Extra_Item"/>
      <sheetName val="schedule_nos"/>
      <sheetName val="_B3"/>
      <sheetName val="_B1"/>
      <sheetName val="collections_plan_0401"/>
      <sheetName val="SECURITY_1"/>
      <sheetName val="Reference_Information"/>
      <sheetName val="Employee_List"/>
      <sheetName val="Sales_Office"/>
      <sheetName val="3cd_Annexure"/>
      <sheetName val="Assumption_Inputs"/>
      <sheetName val="Civil_Boq"/>
      <sheetName val="Risk_&amp;_Opportunities"/>
      <sheetName val="type_ahead_combo"/>
      <sheetName val="os_liabilities_analysis"/>
      <sheetName val="Area_St"/>
      <sheetName val="Msht_5F"/>
      <sheetName val="sqn_ldr_3_Unit_2_"/>
      <sheetName val="labour_coeff"/>
      <sheetName val="Overall_Summary2"/>
      <sheetName val="Basement_Summary2"/>
      <sheetName val="Basement_Budget2"/>
      <sheetName val="Podium_Summary2"/>
      <sheetName val="Podium_Budgets2"/>
      <sheetName val="Guestroom_Summary2"/>
      <sheetName val="Guestroom_Budget2"/>
      <sheetName val="Sitework_Summary2"/>
      <sheetName val="Sitework_Budget2"/>
      <sheetName val="GM_&amp;_TA2"/>
      <sheetName val="TBAL9697_-group_wise__sdpl2"/>
      <sheetName val="PANEL_ANNEXURE2"/>
      <sheetName val="Cost_summary2"/>
      <sheetName val="Break_up_Sheet2"/>
      <sheetName val="Rate_analysis2"/>
      <sheetName val="INPUT_SHEET2"/>
      <sheetName val="LIST_OF_MAKES2"/>
      <sheetName val="Material_2"/>
      <sheetName val="Labour_&amp;_Plant2"/>
      <sheetName val="Master_Sheet2"/>
      <sheetName val="Site_Dev_BOQ2"/>
      <sheetName val="LOCAL_RATES"/>
      <sheetName val="PA-_Consutant_"/>
      <sheetName val="ISO_RECON"/>
      <sheetName val="Back_filling"/>
      <sheetName val="NT_items_summary"/>
      <sheetName val="Meas_-Hotel_Part"/>
      <sheetName val="labour_rates"/>
      <sheetName val="RCC,Ret__Wall"/>
      <sheetName val="Erection_grider"/>
      <sheetName val="FTE_Totals_Plan"/>
      <sheetName val="DATA_BOQ"/>
      <sheetName val="Order_Info"/>
      <sheetName val="Report"/>
      <sheetName val="Fill_this_out_first___2"/>
      <sheetName val="LOCAL_RATES1"/>
      <sheetName val="PA-_Consutant_1"/>
      <sheetName val="ISO_RECON1"/>
      <sheetName val="Back_filling1"/>
      <sheetName val="NT_items_summary1"/>
      <sheetName val="Meas_-Hotel_Part1"/>
      <sheetName val="labour_rates1"/>
      <sheetName val="RCC,Ret__Wall1"/>
      <sheetName val="Erection_grider1"/>
      <sheetName val="FTE_Totals_Plan1"/>
      <sheetName val="DATA_BOQ1"/>
      <sheetName val="Order_Info1"/>
      <sheetName val="CFForecast_detail2"/>
      <sheetName val="3__Elemental_Summary2"/>
      <sheetName val="9__Package_split_-_Cost_2"/>
      <sheetName val="12a__CFTable2"/>
      <sheetName val="10__&amp;_11__Rate_Code_&amp;_BQ2"/>
      <sheetName val="PRECAST_lightconc-II2"/>
      <sheetName val="Fill_this_out_first___3"/>
      <sheetName val="X_rate2"/>
      <sheetName val="final_estimate2"/>
      <sheetName val="Base_data_Security_Procedures2"/>
      <sheetName val="Fin__Assumpt__-_Sensitivities2"/>
      <sheetName val="Template-Design_Devt_Estimate2"/>
      <sheetName val="Staff_Acco_2"/>
      <sheetName val="Project_Budget_Worksheet2"/>
      <sheetName val="RMZ_Summary2"/>
      <sheetName val="Misc_Liq2"/>
      <sheetName val="SUPPLY_-Sanitary_Fixtures2"/>
      <sheetName val="ITEMS_FOR_CIVIL_TENDER2"/>
      <sheetName val="Global_Assm_2"/>
      <sheetName val="PointNo_52"/>
      <sheetName val="ESTIMATE_for_approval2"/>
      <sheetName val="Phase_12"/>
      <sheetName val="Phase_22"/>
      <sheetName val="Pay_Rec2"/>
      <sheetName val="S_22"/>
      <sheetName val="07016,_Master_List-Major_Minor2"/>
      <sheetName val="Other_Inc2"/>
      <sheetName val="Room_Rev2"/>
      <sheetName val="SMS_Format2"/>
      <sheetName val="MASTER_RATE_ANALYSIS2"/>
      <sheetName val="GF_Columns2"/>
      <sheetName val="IO_LIST2"/>
      <sheetName val="Basic_Rates2"/>
      <sheetName val="Summary_year_Plan2"/>
      <sheetName val="INDIGINEOUS_ITEMS_2"/>
      <sheetName val="Extra_Item2"/>
      <sheetName val="schedule_nos2"/>
      <sheetName val="_B32"/>
      <sheetName val="_B12"/>
      <sheetName val="AutoOpen_Stub_Data2"/>
      <sheetName val="os_liabilities_analysis2"/>
      <sheetName val="3cd_Annexure2"/>
      <sheetName val="Civil_Boq2"/>
      <sheetName val="Assumption_Inputs2"/>
      <sheetName val="labour_coeff2"/>
      <sheetName val="sqn_ldr_3_Unit_2_2"/>
      <sheetName val="Reference_Information2"/>
      <sheetName val="Employee_List2"/>
      <sheetName val="Sales_Office2"/>
      <sheetName val="SECURITY_12"/>
      <sheetName val="Area_St2"/>
      <sheetName val="collections_plan_04012"/>
      <sheetName val="LOCAL_RATES2"/>
      <sheetName val="Msht_5F2"/>
      <sheetName val="Risk_&amp;_Opportunities2"/>
      <sheetName val="PA-_Consutant_2"/>
      <sheetName val="ISO_RECON2"/>
      <sheetName val="Back_filling2"/>
      <sheetName val="NT_items_summary2"/>
      <sheetName val="Meas_-Hotel_Part2"/>
      <sheetName val="type_ahead_combo2"/>
      <sheetName val="labour_rates2"/>
      <sheetName val="RCC,Ret__Wall2"/>
      <sheetName val="Erection_grider2"/>
      <sheetName val="FTE_Totals_Plan2"/>
      <sheetName val="DATA_BOQ2"/>
      <sheetName val="Order_Info2"/>
      <sheetName val="Overall_Summary4"/>
      <sheetName val="Basement_Summary4"/>
      <sheetName val="Ext Works"/>
      <sheetName val="Position Class"/>
      <sheetName val="Timeoffice"/>
      <sheetName val="BBS"/>
      <sheetName val="Basement_Budget4"/>
      <sheetName val="Budgetary office area"/>
      <sheetName val="Podium_Summary4"/>
      <sheetName val="Podium_Budgets4"/>
      <sheetName val="Guestroom_Summary4"/>
      <sheetName val="Guestroom_Budget4"/>
      <sheetName val="Sitework_Summary4"/>
      <sheetName val="Sitework_Budget4"/>
      <sheetName val="Master_Sheet4"/>
      <sheetName val="GM_&amp;_TA4"/>
      <sheetName val="Cost_summary4"/>
      <sheetName val="TBAL9697_-group_wise__sdpl4"/>
      <sheetName val="Material_4"/>
      <sheetName val="Labour_&amp;_Plant4"/>
      <sheetName val="LIST_OF_MAKES4"/>
      <sheetName val="INPUT_SHEET4"/>
      <sheetName val="Site_Dev_BOQ4"/>
      <sheetName val="CFForecast_detail3"/>
      <sheetName val="3__Elemental_Summary3"/>
      <sheetName val="9__Package_split_-_Cost_3"/>
      <sheetName val="12a__CFTable3"/>
      <sheetName val="10__&amp;_11__Rate_Code_&amp;_BQ3"/>
      <sheetName val="Break_up_Sheet4"/>
      <sheetName val="PRECAST_lightconc-II3"/>
      <sheetName val="PANEL_ANNEXURE4"/>
      <sheetName val="Rate_analysis4"/>
      <sheetName val="Fill_this_out_first___4"/>
      <sheetName val="X_rate3"/>
      <sheetName val="final_estimate3"/>
      <sheetName val="Base_data_Security_Procedures3"/>
      <sheetName val="Fin__Assumpt__-_Sensitivities3"/>
      <sheetName val="Template-Design_Devt_Estimate3"/>
      <sheetName val="Staff_Acco_3"/>
      <sheetName val="Project_Budget_Worksheet3"/>
      <sheetName val="RMZ_Summary3"/>
      <sheetName val="Misc_Liq3"/>
      <sheetName val="SUPPLY_-Sanitary_Fixtures3"/>
      <sheetName val="ITEMS_FOR_CIVIL_TENDER3"/>
      <sheetName val="Global_Assm_3"/>
      <sheetName val="PointNo_53"/>
      <sheetName val="ESTIMATE_for_approval3"/>
      <sheetName val="Phase_13"/>
      <sheetName val="Phase_23"/>
      <sheetName val="Pay_Rec3"/>
      <sheetName val="S_23"/>
      <sheetName val="07016,_Master_List-Major_Minor3"/>
      <sheetName val="Other_Inc3"/>
      <sheetName val="Room_Rev3"/>
      <sheetName val="SMS_Format3"/>
      <sheetName val="MASTER_RATE_ANALYSIS3"/>
      <sheetName val="GF_Columns3"/>
      <sheetName val="IO_LIST3"/>
      <sheetName val="Basic_Rates3"/>
      <sheetName val="Summary_year_Plan3"/>
      <sheetName val="INDIGINEOUS_ITEMS_3"/>
      <sheetName val="Extra_Item3"/>
      <sheetName val="schedule_nos3"/>
      <sheetName val="_B33"/>
      <sheetName val="_B13"/>
      <sheetName val="AutoOpen_Stub_Data3"/>
      <sheetName val="os_liabilities_analysis3"/>
      <sheetName val="3cd_Annexure3"/>
      <sheetName val="Civil_Boq3"/>
      <sheetName val="Assumption_Inputs3"/>
      <sheetName val="labour_coeff3"/>
      <sheetName val="sqn_ldr_3_Unit_2_3"/>
      <sheetName val="Reference_Information3"/>
      <sheetName val="Employee_List3"/>
      <sheetName val="Sales_Office3"/>
      <sheetName val="SECURITY_13"/>
      <sheetName val="Area_St3"/>
      <sheetName val="collections_plan_04013"/>
      <sheetName val="LOCAL_RATES3"/>
      <sheetName val="Msht_5F3"/>
      <sheetName val="Risk_&amp;_Opportunities3"/>
      <sheetName val="PA-_Consutant_3"/>
      <sheetName val="ISO_RECON3"/>
      <sheetName val="Back_filling3"/>
      <sheetName val="NT_items_summary3"/>
      <sheetName val="Meas_-Hotel_Part3"/>
      <sheetName val="type_ahead_combo3"/>
      <sheetName val="labour_rates3"/>
      <sheetName val="RCC,Ret__Wall3"/>
      <sheetName val="Erection_grider3"/>
      <sheetName val="FTE_Totals_Plan3"/>
      <sheetName val="DATA_BOQ3"/>
      <sheetName val="Order_Info3"/>
      <sheetName val="Driveway Beams"/>
      <sheetName val="65 FINANCE"/>
      <sheetName val="Pacakges split"/>
      <sheetName val="Quotation"/>
      <sheetName val="d-safe DELUXE"/>
      <sheetName val="Diawise steel abstract"/>
      <sheetName val="RA"/>
      <sheetName val="대비내역"/>
      <sheetName val="appendix A"/>
      <sheetName val="CCB"/>
      <sheetName val="Config"/>
      <sheetName val="Break Dw"/>
      <sheetName val="Controls"/>
      <sheetName val="Mat_Cost"/>
      <sheetName val="beam-reinft-IIInd floor"/>
      <sheetName val="Lowside"/>
      <sheetName val="Sqn_Abs"/>
      <sheetName val="DSLP"/>
      <sheetName val="Overall_Summary5"/>
      <sheetName val="Basement_Summary5"/>
      <sheetName val="Basement_Budget5"/>
      <sheetName val="Podium_Summary5"/>
      <sheetName val="Podium_Budgets5"/>
      <sheetName val="Guestroom_Summary5"/>
      <sheetName val="Guestroom_Budget5"/>
      <sheetName val="Sitework_Summary5"/>
      <sheetName val="Sitework_Budget5"/>
      <sheetName val="Master_Sheet5"/>
      <sheetName val="GM_&amp;_TA5"/>
      <sheetName val="Cost_summary5"/>
      <sheetName val="TBAL9697_-group_wise__sdpl5"/>
      <sheetName val="Material_5"/>
      <sheetName val="Labour_&amp;_Plant5"/>
      <sheetName val="LIST_OF_MAKES5"/>
      <sheetName val="INPUT_SHEET5"/>
      <sheetName val="Site_Dev_BOQ5"/>
      <sheetName val="CFForecast_detail4"/>
      <sheetName val="3__Elemental_Summary4"/>
      <sheetName val="9__Package_split_-_Cost_4"/>
      <sheetName val="12a__CFTable4"/>
      <sheetName val="10__&amp;_11__Rate_Code_&amp;_BQ4"/>
      <sheetName val="Break_up_Sheet5"/>
      <sheetName val="PRECAST_lightconc-II4"/>
      <sheetName val="PANEL_ANNEXURE5"/>
      <sheetName val="Rate_analysis5"/>
      <sheetName val="Fill_this_out_first___5"/>
      <sheetName val="X_rate4"/>
      <sheetName val="final_estimate4"/>
      <sheetName val="Base_data_Security_Procedures4"/>
      <sheetName val="Fin__Assumpt__-_Sensitivities4"/>
      <sheetName val="Template-Design_Devt_Estimate4"/>
      <sheetName val="Staff_Acco_4"/>
      <sheetName val="Project_Budget_Worksheet4"/>
      <sheetName val="RMZ_Summary4"/>
      <sheetName val="Misc_Liq4"/>
      <sheetName val="SUPPLY_-Sanitary_Fixtures4"/>
      <sheetName val="ITEMS_FOR_CIVIL_TENDER4"/>
      <sheetName val="Global_Assm_4"/>
      <sheetName val="PointNo_54"/>
      <sheetName val="ESTIMATE_for_approval4"/>
      <sheetName val="Phase_14"/>
      <sheetName val="Phase_24"/>
      <sheetName val="Pay_Rec4"/>
      <sheetName val="S_24"/>
      <sheetName val="07016,_Master_List-Major_Minor4"/>
      <sheetName val="Other_Inc4"/>
      <sheetName val="Room_Rev4"/>
      <sheetName val="SMS_Format4"/>
      <sheetName val="MASTER_RATE_ANALYSIS4"/>
      <sheetName val="GF_Columns4"/>
      <sheetName val="IO_LIST4"/>
      <sheetName val="Basic_Rates4"/>
      <sheetName val="Summary_year_Plan4"/>
      <sheetName val="INDIGINEOUS_ITEMS_4"/>
      <sheetName val="Extra_Item4"/>
      <sheetName val="schedule_nos4"/>
      <sheetName val="_B34"/>
      <sheetName val="_B14"/>
      <sheetName val="AutoOpen_Stub_Data4"/>
      <sheetName val="os_liabilities_analysis4"/>
      <sheetName val="3cd_Annexure4"/>
      <sheetName val="Civil_Boq4"/>
      <sheetName val="Assumption_Inputs4"/>
      <sheetName val="labour_coeff4"/>
      <sheetName val="sqn_ldr_3_Unit_2_4"/>
      <sheetName val="Reference_Information4"/>
      <sheetName val="Employee_List4"/>
      <sheetName val="Sales_Office4"/>
      <sheetName val="SECURITY_14"/>
      <sheetName val="Area_St4"/>
      <sheetName val="collections_plan_04014"/>
      <sheetName val="LOCAL_RATES4"/>
      <sheetName val="Msht_5F4"/>
      <sheetName val="Risk_&amp;_Opportunities4"/>
      <sheetName val="PA-_Consutant_4"/>
      <sheetName val="ISO_RECON4"/>
      <sheetName val="Back_filling4"/>
      <sheetName val="NT_items_summary4"/>
      <sheetName val="Meas_-Hotel_Part4"/>
      <sheetName val="type_ahead_combo4"/>
      <sheetName val="labour_rates4"/>
      <sheetName val="RCC,Ret__Wall4"/>
      <sheetName val="Erection_grider4"/>
      <sheetName val="FTE_Totals_Plan4"/>
      <sheetName val="DATA_BOQ4"/>
      <sheetName val="Order_Info4"/>
      <sheetName val="BASIS_-DEC_08"/>
      <sheetName val="Block_A_-_BOQ"/>
      <sheetName val="Approved_MTD_Proj_#'s"/>
      <sheetName val="Status_Control_Sheet"/>
      <sheetName val="HOLIDAY_LIST"/>
      <sheetName val="DASH_BOARD"/>
      <sheetName val="Overall_Summary6"/>
      <sheetName val="Basement_Summary6"/>
      <sheetName val="Basement_Budget6"/>
      <sheetName val="Podium_Summary6"/>
      <sheetName val="Podium_Budgets6"/>
      <sheetName val="Guestroom_Summary6"/>
      <sheetName val="Guestroom_Budget6"/>
      <sheetName val="Sitework_Summary6"/>
      <sheetName val="Sitework_Budget6"/>
      <sheetName val="Master_Sheet6"/>
      <sheetName val="GM_&amp;_TA6"/>
      <sheetName val="Cost_summary6"/>
      <sheetName val="TBAL9697_-group_wise__sdpl6"/>
      <sheetName val="Material_6"/>
      <sheetName val="Labour_&amp;_Plant6"/>
      <sheetName val="LIST_OF_MAKES6"/>
      <sheetName val="INPUT_SHEET6"/>
      <sheetName val="Site_Dev_BOQ6"/>
      <sheetName val="CFForecast_detail5"/>
      <sheetName val="3__Elemental_Summary5"/>
      <sheetName val="9__Package_split_-_Cost_5"/>
      <sheetName val="12a__CFTable5"/>
      <sheetName val="10__&amp;_11__Rate_Code_&amp;_BQ5"/>
      <sheetName val="Break_up_Sheet6"/>
      <sheetName val="PRECAST_lightconc-II5"/>
      <sheetName val="PANEL_ANNEXURE6"/>
      <sheetName val="Rate_analysis6"/>
      <sheetName val="Fill_this_out_first___6"/>
      <sheetName val="X_rate5"/>
      <sheetName val="final_estimate5"/>
      <sheetName val="Base_data_Security_Procedures5"/>
      <sheetName val="Fin__Assumpt__-_Sensitivities5"/>
      <sheetName val="Template-Design_Devt_Estimate5"/>
      <sheetName val="Staff_Acco_5"/>
      <sheetName val="Project_Budget_Worksheet5"/>
      <sheetName val="RMZ_Summary5"/>
      <sheetName val="Misc_Liq5"/>
      <sheetName val="SUPPLY_-Sanitary_Fixtures5"/>
      <sheetName val="ITEMS_FOR_CIVIL_TENDER5"/>
      <sheetName val="Global_Assm_5"/>
      <sheetName val="PointNo_55"/>
      <sheetName val="ESTIMATE_for_approval5"/>
      <sheetName val="Phase_15"/>
      <sheetName val="Phase_25"/>
      <sheetName val="Pay_Rec5"/>
      <sheetName val="S_25"/>
      <sheetName val="07016,_Master_List-Major_Minor5"/>
      <sheetName val="Other_Inc5"/>
      <sheetName val="Room_Rev5"/>
      <sheetName val="SMS_Format5"/>
      <sheetName val="MASTER_RATE_ANALYSIS5"/>
      <sheetName val="GF_Columns5"/>
      <sheetName val="IO_LIST5"/>
      <sheetName val="Basic_Rates5"/>
      <sheetName val="Summary_year_Plan5"/>
      <sheetName val="INDIGINEOUS_ITEMS_5"/>
      <sheetName val="Extra_Item5"/>
      <sheetName val="schedule_nos5"/>
      <sheetName val="_B35"/>
      <sheetName val="_B15"/>
      <sheetName val="AutoOpen_Stub_Data5"/>
      <sheetName val="os_liabilities_analysis5"/>
      <sheetName val="3cd_Annexure5"/>
      <sheetName val="Civil_Boq5"/>
      <sheetName val="Assumption_Inputs5"/>
      <sheetName val="labour_coeff5"/>
      <sheetName val="sqn_ldr_3_Unit_2_5"/>
      <sheetName val="Reference_Information5"/>
      <sheetName val="Employee_List5"/>
      <sheetName val="Sales_Office5"/>
      <sheetName val="SECURITY_15"/>
      <sheetName val="Area_St5"/>
      <sheetName val="collections_plan_04015"/>
      <sheetName val="LOCAL_RATES5"/>
      <sheetName val="Msht_5F5"/>
      <sheetName val="Risk_&amp;_Opportunities5"/>
      <sheetName val="PA-_Consutant_5"/>
      <sheetName val="ISO_RECON5"/>
      <sheetName val="Back_filling5"/>
      <sheetName val="NT_items_summary5"/>
      <sheetName val="Meas_-Hotel_Part5"/>
      <sheetName val="type_ahead_combo5"/>
      <sheetName val="labour_rates5"/>
      <sheetName val="RCC,Ret__Wall5"/>
      <sheetName val="Erection_grider5"/>
      <sheetName val="FTE_Totals_Plan5"/>
      <sheetName val="DATA_BOQ5"/>
      <sheetName val="Order_Info5"/>
      <sheetName val="BASIS_-DEC_081"/>
      <sheetName val="Block_A_-_BOQ1"/>
      <sheetName val="Approved_MTD_Proj_#'s1"/>
      <sheetName val="Status_Control_Sheet1"/>
      <sheetName val="HOLIDAY_LIST1"/>
      <sheetName val="DASH_BOARD1"/>
      <sheetName val="Overall_Summary7"/>
      <sheetName val="Basement_Summary7"/>
      <sheetName val="Basement_Budget7"/>
      <sheetName val="Podium_Summary7"/>
      <sheetName val="Podium_Budgets7"/>
      <sheetName val="Guestroom_Summary7"/>
      <sheetName val="Guestroom_Budget7"/>
      <sheetName val="Sitework_Summary7"/>
      <sheetName val="Sitework_Budget7"/>
      <sheetName val="Master_Sheet7"/>
      <sheetName val="GM_&amp;_TA7"/>
      <sheetName val="Cost_summary7"/>
      <sheetName val="TBAL9697_-group_wise__sdpl7"/>
      <sheetName val="Material_7"/>
      <sheetName val="Labour_&amp;_Plant7"/>
      <sheetName val="LIST_OF_MAKES7"/>
      <sheetName val="INPUT_SHEET7"/>
      <sheetName val="Site_Dev_BOQ7"/>
      <sheetName val="CFForecast_detail6"/>
      <sheetName val="3__Elemental_Summary6"/>
      <sheetName val="9__Package_split_-_Cost_6"/>
      <sheetName val="12a__CFTable6"/>
      <sheetName val="10__&amp;_11__Rate_Code_&amp;_BQ6"/>
      <sheetName val="Break_up_Sheet7"/>
      <sheetName val="PRECAST_lightconc-II6"/>
      <sheetName val="PANEL_ANNEXURE7"/>
      <sheetName val="Rate_analysis7"/>
      <sheetName val="Fill_this_out_first___7"/>
      <sheetName val="X_rate6"/>
      <sheetName val="final_estimate6"/>
      <sheetName val="Base_data_Security_Procedures6"/>
      <sheetName val="Fin__Assumpt__-_Sensitivities6"/>
      <sheetName val="Template-Design_Devt_Estimate6"/>
      <sheetName val="Staff_Acco_6"/>
      <sheetName val="Project_Budget_Worksheet6"/>
      <sheetName val="RMZ_Summary6"/>
      <sheetName val="Misc_Liq6"/>
      <sheetName val="SUPPLY_-Sanitary_Fixtures6"/>
      <sheetName val="ITEMS_FOR_CIVIL_TENDER6"/>
      <sheetName val="Global_Assm_6"/>
      <sheetName val="PointNo_56"/>
      <sheetName val="ESTIMATE_for_approval6"/>
      <sheetName val="Phase_16"/>
      <sheetName val="Phase_26"/>
      <sheetName val="Pay_Rec6"/>
      <sheetName val="S_26"/>
      <sheetName val="07016,_Master_List-Major_Minor6"/>
      <sheetName val="Other_Inc6"/>
      <sheetName val="Room_Rev6"/>
      <sheetName val="SMS_Format6"/>
      <sheetName val="MASTER_RATE_ANALYSIS6"/>
      <sheetName val="GF_Columns6"/>
      <sheetName val="IO_LIST6"/>
      <sheetName val="Basic_Rates6"/>
      <sheetName val="Summary_year_Plan6"/>
      <sheetName val="INDIGINEOUS_ITEMS_6"/>
      <sheetName val="Extra_Item6"/>
      <sheetName val="schedule_nos6"/>
      <sheetName val="_B36"/>
      <sheetName val="_B16"/>
      <sheetName val="AutoOpen_Stub_Data6"/>
      <sheetName val="os_liabilities_analysis6"/>
      <sheetName val="3cd_Annexure6"/>
      <sheetName val="Civil_Boq6"/>
      <sheetName val="Assumption_Inputs6"/>
      <sheetName val="labour_coeff6"/>
      <sheetName val="sqn_ldr_3_Unit_2_6"/>
      <sheetName val="Reference_Information6"/>
      <sheetName val="Employee_List6"/>
      <sheetName val="Sales_Office6"/>
      <sheetName val="SECURITY_16"/>
      <sheetName val="Area_St6"/>
      <sheetName val="collections_plan_04016"/>
      <sheetName val="LOCAL_RATES6"/>
      <sheetName val="Msht_5F6"/>
      <sheetName val="Risk_&amp;_Opportunities6"/>
      <sheetName val="PA-_Consutant_6"/>
      <sheetName val="ISO_RECON6"/>
      <sheetName val="Back_filling6"/>
      <sheetName val="NT_items_summary6"/>
      <sheetName val="Meas_-Hotel_Part6"/>
      <sheetName val="type_ahead_combo6"/>
      <sheetName val="labour_rates6"/>
      <sheetName val="RCC,Ret__Wall6"/>
      <sheetName val="Erection_grider6"/>
      <sheetName val="FTE_Totals_Plan6"/>
      <sheetName val="DATA_BOQ6"/>
      <sheetName val="Order_Info6"/>
      <sheetName val="BASIS_-DEC_082"/>
      <sheetName val="Block_A_-_BOQ2"/>
      <sheetName val="Approved_MTD_Proj_#'s2"/>
      <sheetName val="Status_Control_Sheet2"/>
      <sheetName val="HOLIDAY_LIST2"/>
      <sheetName val="DASH_BOARD2"/>
      <sheetName val="Modular"/>
      <sheetName val="RA-markate"/>
      <sheetName val="Register"/>
      <sheetName val="Reference Values"/>
      <sheetName val="LANGUAGE"/>
      <sheetName val="Hot"/>
      <sheetName val="Field Values"/>
      <sheetName val="sheeet7"/>
      <sheetName val="BLOCK-E"/>
      <sheetName val="WORK TABLE"/>
      <sheetName val="grid"/>
      <sheetName val="cashflow"/>
      <sheetName val="SITE OVERHEADS"/>
      <sheetName val="환율"/>
      <sheetName val="storm water1"/>
      <sheetName val="MB.Prod"/>
      <sheetName val="Material Current"/>
      <sheetName val="D1_CO"/>
      <sheetName val="Break_Up (bc)"/>
      <sheetName val="Break_Up (bc1)"/>
      <sheetName val="Break_Up (bc2)"/>
      <sheetName val="Status"/>
      <sheetName val="electr__work_CA_"/>
      <sheetName val="A"/>
      <sheetName val="except wiring"/>
      <sheetName val="Step 7"/>
      <sheetName val="BLKs_C"/>
      <sheetName val="LT internal works"/>
      <sheetName val="OpRes"/>
      <sheetName val="WING - A RAFT (23-08-09)"/>
      <sheetName val="System"/>
      <sheetName val="General input"/>
      <sheetName val="FORM-16"/>
      <sheetName val="Senorita Project information"/>
      <sheetName val="Data base"/>
      <sheetName val="sheet6"/>
      <sheetName val="G.1-AV SYSTEM"/>
      <sheetName val="sq ftg detail"/>
      <sheetName val="lookup"/>
      <sheetName val="F4.13"/>
      <sheetName val="office"/>
      <sheetName val="Lab"/>
      <sheetName val="Material&amp;equipment"/>
      <sheetName val="Detail In Door Stad"/>
      <sheetName val=""/>
      <sheetName val="A.CIVIL AND INTERIOR WORKS"/>
      <sheetName val="입찰내역 발주처 양식"/>
      <sheetName val="Comparative at bid opening"/>
      <sheetName val="-"/>
      <sheetName val="Basic Resources"/>
      <sheetName val="Overall_Summary8"/>
      <sheetName val="Basement_Summary8"/>
      <sheetName val="Basement_Budget8"/>
      <sheetName val="Podium_Summary8"/>
      <sheetName val="Podium_Budgets8"/>
      <sheetName val="Guestroom_Summary8"/>
      <sheetName val="Guestroom_Budget8"/>
      <sheetName val="Sitework_Summary8"/>
      <sheetName val="Sitework_Budget8"/>
      <sheetName val="GM_&amp;_TA8"/>
      <sheetName val="TBAL9697_-group_wise__sdpl8"/>
      <sheetName val="Overall_Summary9"/>
      <sheetName val="Basement_Summary9"/>
      <sheetName val="Basement_Budget9"/>
      <sheetName val="Podium_Summary9"/>
      <sheetName val="Podium_Budgets9"/>
      <sheetName val="Guestroom_Summary9"/>
      <sheetName val="Guestroom_Budget9"/>
      <sheetName val="Sitework_Summary9"/>
      <sheetName val="Sitework_Budget9"/>
      <sheetName val="GM_&amp;_TA9"/>
      <sheetName val="TBAL9697_-group_wise__sdpl9"/>
      <sheetName val="Break_up_Sheet8"/>
      <sheetName val="LIST_OF_MAKES8"/>
      <sheetName val="INPUT_SHEET8"/>
      <sheetName val="Overall_Summary10"/>
      <sheetName val="Basement_Summary10"/>
      <sheetName val="Basement_Budget10"/>
      <sheetName val="Podium_Summary10"/>
      <sheetName val="Podium_Budgets10"/>
      <sheetName val="Guestroom_Summary10"/>
      <sheetName val="Guestroom_Budget10"/>
      <sheetName val="Sitework_Summary10"/>
      <sheetName val="Sitework_Budget10"/>
      <sheetName val="GM_&amp;_TA10"/>
      <sheetName val="TBAL9697_-group_wise__sdpl10"/>
      <sheetName val="Break_up_Sheet9"/>
      <sheetName val="LIST_OF_MAKES9"/>
      <sheetName val="INPUT_SHEET9"/>
      <sheetName val="Overall_Summary11"/>
      <sheetName val="Basement_Summary11"/>
      <sheetName val="Basement_Budget11"/>
      <sheetName val="Podium_Summary11"/>
      <sheetName val="Podium_Budgets11"/>
      <sheetName val="Guestroom_Summary11"/>
      <sheetName val="Guestroom_Budget11"/>
      <sheetName val="Sitework_Summary11"/>
      <sheetName val="Sitework_Budget11"/>
      <sheetName val="GM_&amp;_TA11"/>
      <sheetName val="TBAL9697_-group_wise__sdpl11"/>
      <sheetName val="Break_up_Sheet10"/>
      <sheetName val="LIST_OF_MAKES10"/>
      <sheetName val="INPUT_SHEET10"/>
      <sheetName val="Overall_Summary15"/>
      <sheetName val="Basement_Summary15"/>
      <sheetName val="Basement_Budget15"/>
      <sheetName val="Podium_Summary15"/>
      <sheetName val="Podium_Budgets15"/>
      <sheetName val="Guestroom_Summary15"/>
      <sheetName val="Guestroom_Budget15"/>
      <sheetName val="Sitework_Summary15"/>
      <sheetName val="Sitework_Budget15"/>
      <sheetName val="GM_&amp;_TA15"/>
      <sheetName val="TBAL9697_-group_wise__sdpl15"/>
      <sheetName val="Break_up_Sheet14"/>
      <sheetName val="LIST_OF_MAKES14"/>
      <sheetName val="INPUT_SHEET14"/>
      <sheetName val="Overall_Summary12"/>
      <sheetName val="Basement_Summary12"/>
      <sheetName val="Basement_Budget12"/>
      <sheetName val="Podium_Summary12"/>
      <sheetName val="Podium_Budgets12"/>
      <sheetName val="Guestroom_Summary12"/>
      <sheetName val="Guestroom_Budget12"/>
      <sheetName val="Sitework_Summary12"/>
      <sheetName val="Sitework_Budget12"/>
      <sheetName val="GM_&amp;_TA12"/>
      <sheetName val="TBAL9697_-group_wise__sdpl12"/>
      <sheetName val="Break_up_Sheet11"/>
      <sheetName val="LIST_OF_MAKES11"/>
      <sheetName val="INPUT_SHEET11"/>
      <sheetName val="Overall_Summary13"/>
      <sheetName val="Basement_Summary13"/>
      <sheetName val="Basement_Budget13"/>
      <sheetName val="Podium_Summary13"/>
      <sheetName val="Podium_Budgets13"/>
      <sheetName val="Guestroom_Summary13"/>
      <sheetName val="Guestroom_Budget13"/>
      <sheetName val="Sitework_Summary13"/>
      <sheetName val="Sitework_Budget13"/>
      <sheetName val="GM_&amp;_TA13"/>
      <sheetName val="TBAL9697_-group_wise__sdpl13"/>
      <sheetName val="Break_up_Sheet12"/>
      <sheetName val="LIST_OF_MAKES12"/>
      <sheetName val="INPUT_SHEET12"/>
      <sheetName val="Overall_Summary14"/>
      <sheetName val="Basement_Summary14"/>
      <sheetName val="Basement_Budget14"/>
      <sheetName val="Podium_Summary14"/>
      <sheetName val="Podium_Budgets14"/>
      <sheetName val="Guestroom_Summary14"/>
      <sheetName val="Guestroom_Budget14"/>
      <sheetName val="Sitework_Summary14"/>
      <sheetName val="Sitework_Budget14"/>
      <sheetName val="GM_&amp;_TA14"/>
      <sheetName val="TBAL9697_-group_wise__sdpl14"/>
      <sheetName val="Break_up_Sheet13"/>
      <sheetName val="LIST_OF_MAKES13"/>
      <sheetName val="INPUT_SHEET13"/>
      <sheetName val="Overall_Summary16"/>
      <sheetName val="Basement_Summary16"/>
      <sheetName val="Basement_Budget16"/>
      <sheetName val="Podium_Summary16"/>
      <sheetName val="Podium_Budgets16"/>
      <sheetName val="Guestroom_Summary16"/>
      <sheetName val="Guestroom_Budget16"/>
      <sheetName val="Sitework_Summary16"/>
      <sheetName val="Sitework_Budget16"/>
      <sheetName val="GM_&amp;_TA16"/>
      <sheetName val="TBAL9697_-group_wise__sdpl16"/>
      <sheetName val="Break_up_Sheet15"/>
      <sheetName val="LIST_OF_MAKES15"/>
      <sheetName val="INPUT_SHEET15"/>
      <sheetName val="Overall_Summary17"/>
      <sheetName val="Basement_Summary17"/>
      <sheetName val="Basement_Budget17"/>
      <sheetName val="Podium_Summary17"/>
      <sheetName val="Podium_Budgets17"/>
      <sheetName val="Guestroom_Summary17"/>
      <sheetName val="Guestroom_Budget17"/>
      <sheetName val="Sitework_Summary17"/>
      <sheetName val="Sitework_Budget17"/>
      <sheetName val="GM_&amp;_TA17"/>
      <sheetName val="TBAL9697_-group_wise__sdpl17"/>
      <sheetName val="Break_up_Sheet16"/>
      <sheetName val="LIST_OF_MAKES16"/>
      <sheetName val="INPUT_SHEET16"/>
      <sheetName val="Overall_Summary18"/>
      <sheetName val="Basement_Summary18"/>
      <sheetName val="Basement_Budget18"/>
      <sheetName val="Podium_Summary18"/>
      <sheetName val="Podium_Budgets18"/>
      <sheetName val="Guestroom_Summary18"/>
      <sheetName val="Guestroom_Budget18"/>
      <sheetName val="Sitework_Summary18"/>
      <sheetName val="Sitework_Budget18"/>
      <sheetName val="GM_&amp;_TA18"/>
      <sheetName val="TBAL9697_-group_wise__sdpl18"/>
      <sheetName val="Break_up_Sheet17"/>
      <sheetName val="LIST_OF_MAKES17"/>
      <sheetName val="INPUT_SHEET17"/>
      <sheetName val="Overall_Summary20"/>
      <sheetName val="Basement_Summary20"/>
      <sheetName val="Basement_Budget20"/>
      <sheetName val="Podium_Summary20"/>
      <sheetName val="Podium_Budgets20"/>
      <sheetName val="Guestroom_Summary20"/>
      <sheetName val="Guestroom_Budget20"/>
      <sheetName val="Sitework_Summary20"/>
      <sheetName val="Sitework_Budget20"/>
      <sheetName val="GM_&amp;_TA20"/>
      <sheetName val="TBAL9697_-group_wise__sdpl20"/>
      <sheetName val="Break_up_Sheet19"/>
      <sheetName val="LIST_OF_MAKES19"/>
      <sheetName val="INPUT_SHEET19"/>
      <sheetName val="Overall_Summary19"/>
      <sheetName val="Basement_Summary19"/>
      <sheetName val="Basement_Budget19"/>
      <sheetName val="Podium_Summary19"/>
      <sheetName val="Podium_Budgets19"/>
      <sheetName val="Guestroom_Summary19"/>
      <sheetName val="Guestroom_Budget19"/>
      <sheetName val="Sitework_Summary19"/>
      <sheetName val="Sitework_Budget19"/>
      <sheetName val="GM_&amp;_TA19"/>
      <sheetName val="TBAL9697_-group_wise__sdpl19"/>
      <sheetName val="Break_up_Sheet18"/>
      <sheetName val="LIST_OF_MAKES18"/>
      <sheetName val="INPUT_SHEET18"/>
      <sheetName val="Overall_Summary21"/>
      <sheetName val="Basement_Summary21"/>
      <sheetName val="Basement_Budget21"/>
      <sheetName val="Podium_Summary21"/>
      <sheetName val="Podium_Budgets21"/>
      <sheetName val="Guestroom_Summary21"/>
      <sheetName val="Guestroom_Budget21"/>
      <sheetName val="Sitework_Summary21"/>
      <sheetName val="Sitework_Budget21"/>
      <sheetName val="GM_&amp;_TA21"/>
      <sheetName val="TBAL9697_-group_wise__sdpl21"/>
      <sheetName val="Break_up_Sheet20"/>
      <sheetName val="LIST_OF_MAKES20"/>
      <sheetName val="INPUT_SHEET20"/>
      <sheetName val="Overall_Summary22"/>
      <sheetName val="Basement_Summary22"/>
      <sheetName val="Basement_Budget22"/>
      <sheetName val="Podium_Summary22"/>
      <sheetName val="Podium_Budgets22"/>
      <sheetName val="Guestroom_Summary22"/>
      <sheetName val="Guestroom_Budget22"/>
      <sheetName val="Sitework_Summary22"/>
      <sheetName val="Sitework_Budget22"/>
      <sheetName val="GM_&amp;_TA22"/>
      <sheetName val="TBAL9697_-group_wise__sdpl22"/>
      <sheetName val="Break_up_Sheet21"/>
      <sheetName val="LIST_OF_MAKES21"/>
      <sheetName val="INPUT_SHEET21"/>
      <sheetName val="Overall_Summary23"/>
      <sheetName val="Basement_Summary23"/>
      <sheetName val="Basement_Budget23"/>
      <sheetName val="Podium_Summary23"/>
      <sheetName val="Podium_Budgets23"/>
      <sheetName val="Guestroom_Summary23"/>
      <sheetName val="Guestroom_Budget23"/>
      <sheetName val="Sitework_Summary23"/>
      <sheetName val="Sitework_Budget23"/>
      <sheetName val="GM_&amp;_TA23"/>
      <sheetName val="TBAL9697_-group_wise__sdpl23"/>
      <sheetName val="Break_up_Sheet22"/>
      <sheetName val="LIST_OF_MAKES22"/>
      <sheetName val="INPUT_SHEET22"/>
      <sheetName val="CIF COST ITEM"/>
      <sheetName val="4.총괄(통합)"/>
      <sheetName val="Electrical-Line Items"/>
      <sheetName val="사진"/>
      <sheetName val="Boiler&amp;TG"/>
      <sheetName val="一発シート"/>
      <sheetName val="OS"/>
      <sheetName val="PANEL_ANNEXURE8"/>
      <sheetName val="Cost_summary8"/>
      <sheetName val="Master_Sheet8"/>
      <sheetName val="Rate_analysis8"/>
      <sheetName val="Material_8"/>
      <sheetName val="Labour_&amp;_Plant8"/>
      <sheetName val="Site_Dev_BOQ8"/>
      <sheetName val="Fill_this_out_first___8"/>
      <sheetName val="X_rate7"/>
      <sheetName val="CFForecast_detail7"/>
      <sheetName val="3__Elemental_Summary7"/>
      <sheetName val="9__Package_split_-_Cost_7"/>
      <sheetName val="12a__CFTable7"/>
      <sheetName val="10__&amp;_11__Rate_Code_&amp;_BQ7"/>
      <sheetName val="PRECAST_lightconc-II7"/>
      <sheetName val="final_estimate7"/>
      <sheetName val="Template-Design_Devt_Estimate7"/>
      <sheetName val="RMZ_Summary7"/>
      <sheetName val="Staff_Acco_7"/>
      <sheetName val="Fin__Assumpt__-_Sensitivities7"/>
      <sheetName val="Misc_Liq7"/>
      <sheetName val="S_27"/>
      <sheetName val="Base_data_Security_Procedures7"/>
      <sheetName val="Project_Budget_Worksheet7"/>
      <sheetName val="GF_Columns7"/>
      <sheetName val="IO_LIST7"/>
      <sheetName val="SUPPLY_-Sanitary_Fixtures7"/>
      <sheetName val="ITEMS_FOR_CIVIL_TENDER7"/>
      <sheetName val="Other_Inc7"/>
      <sheetName val="Room_Rev7"/>
      <sheetName val="SMS_Format7"/>
      <sheetName val="Global_Assm_7"/>
      <sheetName val="PointNo_57"/>
      <sheetName val="Summary_year_Plan7"/>
      <sheetName val="ESTIMATE_for_approval7"/>
      <sheetName val="Phase_17"/>
      <sheetName val="Phase_27"/>
      <sheetName val="Pay_Rec7"/>
      <sheetName val="07016,_Master_List-Major_Minor7"/>
      <sheetName val="MASTER_RATE_ANALYSIS7"/>
      <sheetName val="Basic_Rates7"/>
      <sheetName val="INDIGINEOUS_ITEMS_7"/>
      <sheetName val="_B37"/>
      <sheetName val="_B17"/>
      <sheetName val="Extra_Item7"/>
      <sheetName val="schedule_nos7"/>
      <sheetName val="os_liabilities_analysis7"/>
      <sheetName val="AutoOpen_Stub_Data7"/>
      <sheetName val="3cd_Annexure7"/>
      <sheetName val="Reference_Information7"/>
      <sheetName val="Employee_List7"/>
      <sheetName val="Sales_Office7"/>
      <sheetName val="SECURITY_17"/>
      <sheetName val="labour_coeff7"/>
      <sheetName val="Civil_Boq7"/>
      <sheetName val="Assumption_Inputs7"/>
      <sheetName val="sqn_ldr_3_Unit_2_7"/>
      <sheetName val="Area_St7"/>
      <sheetName val="collections_plan_04017"/>
      <sheetName val="Risk_&amp;_Opportunities7"/>
      <sheetName val="type_ahead_combo7"/>
      <sheetName val="LOCAL_RATES7"/>
      <sheetName val="Msht_5F7"/>
      <sheetName val="ISO_RECON7"/>
      <sheetName val="Back_filling7"/>
      <sheetName val="NT_items_summary7"/>
      <sheetName val="DATA_BOQ7"/>
      <sheetName val="Meas_-Hotel_Part7"/>
      <sheetName val="labour_rates7"/>
      <sheetName val="RCC,Ret__Wall7"/>
      <sheetName val="FTE_Totals_Plan7"/>
      <sheetName val="Erection_grider7"/>
      <sheetName val="PA-_Consutant_7"/>
      <sheetName val="Order_Info7"/>
      <sheetName val="Status_Control_Sheet3"/>
      <sheetName val="HOLIDAY_LIST3"/>
      <sheetName val="DASH_BOARD3"/>
      <sheetName val="Approved_MTD_Proj_#'s3"/>
      <sheetName val="BASIS_-DEC_083"/>
      <sheetName val="Block_A_-_BOQ3"/>
      <sheetName val="electr__work_CA_1"/>
      <sheetName val="beam-reinft-IIInd_floor"/>
      <sheetName val="L_Chg"/>
      <sheetName val="Building_1"/>
      <sheetName val="PPA_Summary"/>
      <sheetName val="reference"/>
      <sheetName val="PLANNING"/>
      <sheetName val="India F&amp;S Template"/>
      <sheetName val="IBD"/>
      <sheetName val="MLCP Connection Details"/>
      <sheetName val="KALK"/>
      <sheetName val="JACKWELL"/>
      <sheetName val="CABLERET"/>
      <sheetName val="Sch-3"/>
      <sheetName val="Tables"/>
      <sheetName val="Electrical"/>
      <sheetName val="S &amp; A"/>
      <sheetName val="Formula"/>
      <sheetName val="Labour"/>
      <sheetName val="CABLE DATA"/>
      <sheetName val="XREF"/>
      <sheetName val="INTERIORS"/>
      <sheetName val="Fire Pumps"/>
      <sheetName val="B - E"/>
      <sheetName val="Civil Works"/>
      <sheetName val="prsch"/>
      <sheetName val="BM"/>
      <sheetName val="measersheet"/>
      <sheetName val="Parameter"/>
      <sheetName val="concrete"/>
      <sheetName val="35892-1254"/>
      <sheetName val="Weightage-Sub Sht"/>
      <sheetName val="Risk Assessment"/>
      <sheetName val="Sheet1 (2)"/>
      <sheetName val="Sheet5"/>
      <sheetName val="Position_Class"/>
      <sheetName val="Ext_Works"/>
      <sheetName val="Budgetary_office_area"/>
      <sheetName val="WORK_TABLE"/>
      <sheetName val="col-reinft1"/>
      <sheetName val="Vind-BtB"/>
      <sheetName val="Set"/>
      <sheetName val="Overall_Summary_x0003_"/>
      <sheetName val="Overall_Summary°"/>
      <sheetName val="Rising Main"/>
      <sheetName val="FX"/>
      <sheetName val="Architect"/>
      <sheetName val="Work"/>
      <sheetName val="Mechanical"/>
      <sheetName val="Structural"/>
      <sheetName val="PAYWORK"/>
      <sheetName val="InterCoBala"/>
      <sheetName val="FA BOQ"/>
      <sheetName val="CCTV(old)"/>
      <sheetName val="d-safe specs"/>
      <sheetName val="Global factors"/>
      <sheetName val="Detail Top Sheet"/>
      <sheetName val="Basement Budget:Podium Summary"/>
      <sheetName val="C23"/>
      <sheetName val="31st_Oct"/>
      <sheetName val="01st_Nov"/>
      <sheetName val="SP Break Up"/>
      <sheetName val="ACS(1)"/>
      <sheetName val="2.DATA"/>
      <sheetName val="water prop."/>
      <sheetName val="List"/>
      <sheetName val="INTERIOR"/>
      <sheetName val="FAS-C(4)"/>
      <sheetName val="Sheet 1"/>
      <sheetName val="SWL SUMMARY"/>
      <sheetName val="Driveway_Beams"/>
      <sheetName val="Break_Dw"/>
      <sheetName val="Reference_Values"/>
      <sheetName val="65_FINANCE"/>
      <sheetName val="Pacakges_split"/>
      <sheetName val="appendix_A"/>
      <sheetName val="d-safe_DELUXE"/>
      <sheetName val="Diawise_steel_abstract"/>
      <sheetName val="Budgetary_office_area1"/>
      <sheetName val="Ext_Works1"/>
      <sheetName val="Position_Class1"/>
      <sheetName val="Driveway_Beams1"/>
      <sheetName val="Building_11"/>
      <sheetName val="PPA_Summary1"/>
      <sheetName val="Budgetary_office_area2"/>
      <sheetName val="Ext_Works2"/>
      <sheetName val="Position_Class2"/>
      <sheetName val="electr__work_CA_2"/>
      <sheetName val="Driveway_Beams2"/>
      <sheetName val="Building_12"/>
      <sheetName val="PPA_Summary2"/>
      <sheetName val="Break_Dw1"/>
      <sheetName val="Reference_Values1"/>
      <sheetName val="L_Chg1"/>
      <sheetName val="65_FINANCE1"/>
      <sheetName val="Pacakges_split1"/>
      <sheetName val="beam-reinft-IIInd_floor1"/>
      <sheetName val="appendix_A1"/>
      <sheetName val="d-safe_DELUXE1"/>
      <sheetName val="Diawise_steel_abstract1"/>
      <sheetName val="Overall_Summary_x0000_"/>
      <sheetName val="PhaDoMong"/>
      <sheetName val="WING_-_A_RAFT_(23-08-09)"/>
      <sheetName val="Material_Current"/>
      <sheetName val="Detail_In_Door_Stad"/>
      <sheetName val="SITE_OVERHEADS"/>
      <sheetName val="storm_water1"/>
      <sheetName val="MB_Prod"/>
      <sheetName val="except_wiring"/>
      <sheetName val="Field_Values"/>
      <sheetName val="General_input"/>
      <sheetName val="Break_Up_(bc)"/>
      <sheetName val="Break_Up_(bc1)"/>
      <sheetName val="Break_Up_(bc2)"/>
      <sheetName val="Step_7"/>
      <sheetName val="Senorita_Project_information"/>
      <sheetName val="Data_base"/>
      <sheetName val="G_1-AV_SYSTEM"/>
      <sheetName val="CIF_COST_ITEM"/>
      <sheetName val="Master_Sheet9"/>
      <sheetName val="Cost_summary9"/>
      <sheetName val="Material_9"/>
      <sheetName val="Labour_&amp;_Plant9"/>
      <sheetName val="Site_Dev_BOQ9"/>
      <sheetName val="CFForecast_detail8"/>
      <sheetName val="PANEL_ANNEXURE9"/>
      <sheetName val="Rate_analysis9"/>
      <sheetName val="X_rate8"/>
      <sheetName val="3__Elemental_Summary8"/>
      <sheetName val="9__Package_split_-_Cost_8"/>
      <sheetName val="12a__CFTable8"/>
      <sheetName val="10__&amp;_11__Rate_Code_&amp;_BQ8"/>
      <sheetName val="PRECAST_lightconc-II8"/>
      <sheetName val="Fill_this_out_first___9"/>
      <sheetName val="final_estimate8"/>
      <sheetName val="Base_data_Security_Procedures8"/>
      <sheetName val="Fin__Assumpt__-_Sensitivities8"/>
      <sheetName val="Template-Design_Devt_Estimate8"/>
      <sheetName val="Staff_Acco_8"/>
      <sheetName val="Project_Budget_Worksheet8"/>
      <sheetName val="RMZ_Summary8"/>
      <sheetName val="Misc_Liq8"/>
      <sheetName val="Phase_18"/>
      <sheetName val="Phase_28"/>
      <sheetName val="Pay_Rec8"/>
      <sheetName val="Other_Inc8"/>
      <sheetName val="Room_Rev8"/>
      <sheetName val="SMS_Format8"/>
      <sheetName val="S_28"/>
      <sheetName val="Summary_year_Plan8"/>
      <sheetName val="SECURITY_18"/>
      <sheetName val="GF_Columns8"/>
      <sheetName val="IO_LIST8"/>
      <sheetName val="Reference_Information8"/>
      <sheetName val="Employee_List8"/>
      <sheetName val="Sales_Office8"/>
      <sheetName val="SUPPLY_-Sanitary_Fixtures8"/>
      <sheetName val="ITEMS_FOR_CIVIL_TENDER8"/>
      <sheetName val="Global_Assm_8"/>
      <sheetName val="PointNo_58"/>
      <sheetName val="ESTIMATE_for_approval8"/>
      <sheetName val="07016,_Master_List-Major_Minor8"/>
      <sheetName val="MASTER_RATE_ANALYSIS8"/>
      <sheetName val="Basic_Rates8"/>
      <sheetName val="_B38"/>
      <sheetName val="_B18"/>
      <sheetName val="Extra_Item8"/>
      <sheetName val="schedule_nos8"/>
      <sheetName val="AutoOpen_Stub_Data8"/>
      <sheetName val="INDIGINEOUS_ITEMS_8"/>
      <sheetName val="os_liabilities_analysis8"/>
      <sheetName val="3cd_Annexure8"/>
      <sheetName val="collections_plan_04018"/>
      <sheetName val="Civil_Boq8"/>
      <sheetName val="Area_St8"/>
      <sheetName val="Assumption_Inputs8"/>
      <sheetName val="Meas_-Hotel_Part8"/>
      <sheetName val="Risk_&amp;_Opportunities8"/>
      <sheetName val="type_ahead_combo8"/>
      <sheetName val="labour_rates8"/>
      <sheetName val="Msht_5F8"/>
      <sheetName val="sqn_ldr_3_Unit_2_8"/>
      <sheetName val="labour_coeff8"/>
      <sheetName val="ISO_RECON8"/>
      <sheetName val="Back_filling8"/>
      <sheetName val="NT_items_summary8"/>
      <sheetName val="LOCAL_RATES8"/>
      <sheetName val="RCC,Ret__Wall8"/>
      <sheetName val="Erection_grider8"/>
      <sheetName val="PA-_Consutant_8"/>
      <sheetName val="FTE_Totals_Plan8"/>
      <sheetName val="Order_Info8"/>
      <sheetName val="DATA_BOQ8"/>
      <sheetName val="HOLIDAY_LIST4"/>
      <sheetName val="DASH_BOARD4"/>
      <sheetName val="Status_Control_Sheet4"/>
      <sheetName val="Approved_MTD_Proj_#'s4"/>
      <sheetName val="BASIS_-DEC_084"/>
      <sheetName val="Block_A_-_BOQ4"/>
      <sheetName val="WING_-_A_RAFT_(23-08-09)1"/>
      <sheetName val="Material_Current1"/>
      <sheetName val="Detail_In_Door_Stad1"/>
      <sheetName val="SITE_OVERHEADS1"/>
      <sheetName val="storm_water11"/>
      <sheetName val="MB_Prod1"/>
      <sheetName val="except_wiring1"/>
      <sheetName val="Field_Values1"/>
      <sheetName val="General_input1"/>
      <sheetName val="Break_Up_(bc)1"/>
      <sheetName val="Break_Up_(bc1)1"/>
      <sheetName val="Break_Up_(bc2)1"/>
      <sheetName val="Step_71"/>
      <sheetName val="WORK_TABLE1"/>
      <sheetName val="Senorita_Project_information1"/>
      <sheetName val="Data_base1"/>
      <sheetName val="G_1-AV_SYSTEM1"/>
      <sheetName val="CIF_COST_ITEM1"/>
      <sheetName val="Cost_summary10"/>
      <sheetName val="PANEL_ANNEXURE10"/>
      <sheetName val="Rate_analysis10"/>
      <sheetName val="Material_10"/>
      <sheetName val="Labour_&amp;_Plant10"/>
      <sheetName val="Master_Sheet10"/>
      <sheetName val="Site_Dev_BOQ10"/>
      <sheetName val="CFForecast_detail9"/>
      <sheetName val="3__Elemental_Summary9"/>
      <sheetName val="9__Package_split_-_Cost_9"/>
      <sheetName val="12a__CFTable9"/>
      <sheetName val="10__&amp;_11__Rate_Code_&amp;_BQ9"/>
      <sheetName val="PRECAST_lightconc-II9"/>
      <sheetName val="Misc_Liq9"/>
      <sheetName val="Fill_this_out_first___10"/>
      <sheetName val="Staff_Acco_9"/>
      <sheetName val="X_rate9"/>
      <sheetName val="final_estimate9"/>
      <sheetName val="Template-Design_Devt_Estimate9"/>
      <sheetName val="Fin__Assumpt__-_Sensitivities9"/>
      <sheetName val="SUPPLY_-Sanitary_Fixtures9"/>
      <sheetName val="ITEMS_FOR_CIVIL_TENDER9"/>
      <sheetName val="Global_Assm_9"/>
      <sheetName val="PointNo_59"/>
      <sheetName val="Base_data_Security_Procedures9"/>
      <sheetName val="Project_Budget_Worksheet9"/>
      <sheetName val="RMZ_Summary9"/>
      <sheetName val="Phase_19"/>
      <sheetName val="Phase_29"/>
      <sheetName val="Pay_Rec9"/>
      <sheetName val="Other_Inc9"/>
      <sheetName val="Room_Rev9"/>
      <sheetName val="SMS_Format9"/>
      <sheetName val="S_29"/>
      <sheetName val="ESTIMATE_for_approval9"/>
      <sheetName val="Summary_year_Plan9"/>
      <sheetName val="Basic_Rates9"/>
      <sheetName val="07016,_Master_List-Major_Minor9"/>
      <sheetName val="GF_Columns9"/>
      <sheetName val="IO_LIST9"/>
      <sheetName val="3cd_Annexure9"/>
      <sheetName val="os_liabilities_analysis9"/>
      <sheetName val="MASTER_RATE_ANALYSIS9"/>
      <sheetName val="INDIGINEOUS_ITEMS_9"/>
      <sheetName val="Extra_Item9"/>
      <sheetName val="schedule_nos9"/>
      <sheetName val="_B39"/>
      <sheetName val="_B19"/>
      <sheetName val="AutoOpen_Stub_Data9"/>
      <sheetName val="Assumption_Inputs9"/>
      <sheetName val="Civil_Boq9"/>
      <sheetName val="Area_St9"/>
      <sheetName val="Reference_Information9"/>
      <sheetName val="Employee_List9"/>
      <sheetName val="Sales_Office9"/>
      <sheetName val="labour_coeff9"/>
      <sheetName val="SECURITY_19"/>
      <sheetName val="sqn_ldr_3_Unit_2_9"/>
      <sheetName val="collections_plan_04019"/>
      <sheetName val="Risk_&amp;_Opportunities9"/>
      <sheetName val="type_ahead_combo9"/>
      <sheetName val="LOCAL_RATES9"/>
      <sheetName val="ISO_RECON9"/>
      <sheetName val="Back_filling9"/>
      <sheetName val="NT_items_summary9"/>
      <sheetName val="PA-_Consutant_9"/>
      <sheetName val="Msht_5F9"/>
      <sheetName val="RCC,Ret__Wall9"/>
      <sheetName val="Meas_-Hotel_Part9"/>
      <sheetName val="labour_rates9"/>
      <sheetName val="FTE_Totals_Plan9"/>
      <sheetName val="Erection_grider9"/>
      <sheetName val="Order_Info9"/>
      <sheetName val="DATA_BOQ9"/>
      <sheetName val="BASIS_-DEC_085"/>
      <sheetName val="Block_A_-_BOQ5"/>
      <sheetName val="Approved_MTD_Proj_#'s5"/>
      <sheetName val="Status_Control_Sheet5"/>
      <sheetName val="HOLIDAY_LIST5"/>
      <sheetName val="DASH_BOARD5"/>
      <sheetName val="beam-reinft-IIInd_floor2"/>
      <sheetName val="L_Chg2"/>
      <sheetName val="appendix_A2"/>
      <sheetName val="except_wiring2"/>
      <sheetName val="d-safe_DELUXE2"/>
      <sheetName val="Diawise_steel_abstract2"/>
      <sheetName val="WING_-_A_RAFT_(23-08-09)2"/>
      <sheetName val="Reference_Values2"/>
      <sheetName val="65_FINANCE2"/>
      <sheetName val="Break_Dw2"/>
      <sheetName val="Material_Current2"/>
      <sheetName val="Detail_In_Door_Stad2"/>
      <sheetName val="SITE_OVERHEADS2"/>
      <sheetName val="storm_water12"/>
      <sheetName val="MB_Prod2"/>
      <sheetName val="Pacakges_split2"/>
      <sheetName val="Field_Values2"/>
      <sheetName val="General_input2"/>
      <sheetName val="Break_Up_(bc)2"/>
      <sheetName val="Break_Up_(bc1)2"/>
      <sheetName val="Break_Up_(bc2)2"/>
      <sheetName val="Step_72"/>
      <sheetName val="WORK_TABLE2"/>
      <sheetName val="Senorita_Project_information2"/>
      <sheetName val="Data_base2"/>
      <sheetName val="G_1-AV_SYSTEM2"/>
      <sheetName val="CIF_COST_ITEM2"/>
      <sheetName val="Overall_Summary24"/>
      <sheetName val="Basement_Summary24"/>
      <sheetName val="Basement_Budget24"/>
      <sheetName val="Podium_Summary24"/>
      <sheetName val="Podium_Budgets24"/>
      <sheetName val="Guestroom_Summary24"/>
      <sheetName val="Guestroom_Budget24"/>
      <sheetName val="Sitework_Summary24"/>
      <sheetName val="Sitework_Budget24"/>
      <sheetName val="GM_&amp;_TA24"/>
      <sheetName val="Break_up_Sheet23"/>
      <sheetName val="LIST_OF_MAKES23"/>
      <sheetName val="TBAL9697_-group_wise__sdpl24"/>
      <sheetName val="INPUT_SHEET23"/>
      <sheetName val="LT_internal_works"/>
      <sheetName val="A_CIVIL_AND_INTERIOR_WORKS"/>
      <sheetName val="sq_ftg_detail"/>
      <sheetName val="입찰내역_발주처_양식"/>
      <sheetName val="Comparative_at_bid_opening"/>
      <sheetName val="India_F&amp;S_Template"/>
      <sheetName val="F4_13"/>
      <sheetName val="4_총괄(통합)"/>
      <sheetName val="Basic_Resources"/>
      <sheetName val="fcstdwld"/>
      <sheetName val="Plandwld"/>
      <sheetName val="Financing"/>
      <sheetName val="BOQ DG BQ PP"/>
      <sheetName val="NEW Main"/>
      <sheetName val="Start"/>
      <sheetName val="Beam at Ground flr lvl(Steel)"/>
      <sheetName val="sumary"/>
      <sheetName val="Phasewise Dev Summary"/>
      <sheetName val="1"/>
      <sheetName val="info"/>
      <sheetName val="20_002"/>
      <sheetName val="Measurements"/>
      <sheetName val="Flooring"/>
      <sheetName val="Ceilings"/>
      <sheetName val="ACAD_Finishes"/>
      <sheetName val="Site_Details"/>
      <sheetName val="Chair"/>
      <sheetName val="Site_Area_Statement"/>
      <sheetName val="Doors"/>
      <sheetName val="Cat A Change Control"/>
      <sheetName val="calcul"/>
      <sheetName val="margin"/>
      <sheetName val="TT35"/>
      <sheetName val="細目"/>
      <sheetName val="Walmart Budgetary Costing"/>
      <sheetName val="Outgoing"/>
      <sheetName val="Incoming"/>
      <sheetName val="SEW4"/>
      <sheetName val="L.L Rates"/>
      <sheetName val="(7) RFI (Slab)"/>
      <sheetName val="beam-reinft-machine rm"/>
      <sheetName val="Factors, Disc, Acces, Labour"/>
      <sheetName val="Basement Budget_Podium Summary"/>
      <sheetName val="Staff Acco_"/>
      <sheetName val="Non-Factory"/>
      <sheetName val="SPT vs PHI"/>
      <sheetName val="FURNITURE"/>
      <sheetName val="Project Profile"/>
      <sheetName val="Mini"/>
      <sheetName val="Jan resp"/>
      <sheetName val="nglrpt042964858"/>
      <sheetName val="Trial Bal"/>
      <sheetName val="Desc "/>
      <sheetName val="Costing Sheet"/>
      <sheetName val="Sheet3 (2)"/>
      <sheetName val="Groupings-final"/>
      <sheetName val="Sched"/>
      <sheetName val="Trial"/>
      <sheetName val="FA_Final"/>
      <sheetName val="jobhist"/>
      <sheetName val="int-Dia-hdpe"/>
      <sheetName val="habs-list"/>
      <sheetName val="int-Dia-pvc"/>
      <sheetName val="segments-details"/>
      <sheetName val="Overall_Summaryð"/>
      <sheetName val="lc 11"/>
      <sheetName val="lc 21"/>
      <sheetName val="BOQ (2)"/>
      <sheetName val="Liability bill wise"/>
      <sheetName val="Service Function"/>
      <sheetName val="Bar Budget"/>
      <sheetName val="Machine HC - 19.08 "/>
      <sheetName val="Site Data"/>
      <sheetName val="Bar"/>
      <sheetName val="Analysed rate"/>
      <sheetName val="Shutter"/>
      <sheetName val="BOQ Backup"/>
      <sheetName val="Final Qty"/>
      <sheetName val="Door &amp; Window"/>
      <sheetName val="Data sheet"/>
      <sheetName val="Cash Flow Working"/>
      <sheetName val="Publicbuilding"/>
      <sheetName val="starter"/>
      <sheetName val="Name Manager"/>
      <sheetName val="p1-costg"/>
      <sheetName val="PLGroupings"/>
      <sheetName val="EAW Final Accounts - 99"/>
      <sheetName val="Debit_Transit"/>
      <sheetName val="T08-2102"/>
      <sheetName val="PRICE COMP"/>
      <sheetName val="Name List"/>
      <sheetName val="Next Weeks Plan"/>
      <sheetName val="Dropdown lists"/>
      <sheetName val="FY Function"/>
      <sheetName val="Workings-Hyd"/>
      <sheetName val="Measurement Sheet"/>
      <sheetName val="S1BOQ"/>
      <sheetName val="Master Data Sheet"/>
      <sheetName val="ESC 10%"/>
      <sheetName val="ESC 12%"/>
      <sheetName val="Overall_Summary`"/>
      <sheetName val="Labels"/>
      <sheetName val="Electrical-Line_Items"/>
      <sheetName val="Current Bill MB ref"/>
      <sheetName val="????"/>
      <sheetName val="sq_ftg_detail1"/>
      <sheetName val="F4_131"/>
      <sheetName val="Fin Sum"/>
      <sheetName val="General"/>
      <sheetName val="DETA TABLE"/>
      <sheetName val="공사비 내역 (가)"/>
      <sheetName val="cover page"/>
      <sheetName val="Labor abs-NMR"/>
      <sheetName val="pri-com"/>
      <sheetName val="gen"/>
      <sheetName val="ridgewood"/>
      <sheetName val="August TB"/>
      <sheetName val="Builtup Area"/>
      <sheetName val="CANDY BOQ"/>
      <sheetName val="Sensitivity"/>
      <sheetName val="PC and Emp Details"/>
      <sheetName val="____"/>
      <sheetName val="site fab&amp;ernstr"/>
      <sheetName val="Footing"/>
      <sheetName val="2.1 受電設備棟"/>
      <sheetName val="2.2 受・防火水槽"/>
      <sheetName val="2.3 排水処理設備棟"/>
      <sheetName val="2.4 倉庫棟"/>
      <sheetName val="2.5 守衛棟"/>
      <sheetName val="ABSTRACT"/>
      <sheetName val="DOOR-WIN SCH"/>
      <sheetName val="meas-wp"/>
      <sheetName val="RCC Rates"/>
      <sheetName val="Formulas"/>
      <sheetName val="KP1590_E"/>
      <sheetName val="Überblick"/>
      <sheetName val="Costcal"/>
      <sheetName val="STEEL STRUCTURE"/>
      <sheetName val="SBI(Siliguri)"/>
      <sheetName val="column"/>
      <sheetName val="Measurment"/>
      <sheetName val="A.O.R."/>
      <sheetName val="BOQ Distribution"/>
      <sheetName val="NON-TOWER WATER TANK"/>
      <sheetName val="filling 75 mm"/>
      <sheetName val="Road - Kerb stone"/>
      <sheetName val="3MLKQ"/>
      <sheetName val="Execution Plan"/>
      <sheetName val="WORK_TABLE3"/>
      <sheetName val="electr__work_CA_3"/>
      <sheetName val="Building_13"/>
      <sheetName val="PPA_Summary3"/>
      <sheetName val="Position_Class3"/>
      <sheetName val="hdpe weights"/>
      <sheetName val="PVC weights"/>
      <sheetName val="Gatewayconsol"/>
      <sheetName val="GE_Vizag"/>
      <sheetName val="NH207con"/>
      <sheetName val="Shankari_consol"/>
      <sheetName val="Surabhi"/>
      <sheetName val="DetEst"/>
      <sheetName val="CCTV_EST1"/>
      <sheetName val="co_5"/>
      <sheetName val="Canteen"/>
      <sheetName val="2gii"/>
      <sheetName val="Detail P&amp;L"/>
      <sheetName val="Assumption Sheet"/>
      <sheetName val="CASHFLOWS"/>
      <sheetName val="Code"/>
      <sheetName val="Main"/>
      <sheetName val="EST-CIVIL"/>
      <sheetName val="PLAN_FEB97"/>
      <sheetName val="BUDGET"/>
      <sheetName val="Summ"/>
      <sheetName val="Fossil_DCF"/>
      <sheetName val="MM"/>
      <sheetName val="DCF"/>
      <sheetName val="Names&amp;Cases"/>
      <sheetName val="opd"/>
      <sheetName val="Discount Rate "/>
      <sheetName val="_Template_Design_Devt_Estimat_2"/>
      <sheetName val="Material Inventory"/>
      <sheetName val="Rate_analysis13"/>
      <sheetName val="ESTIMATE_for_approval12"/>
      <sheetName val="PRECAST_lightconc-II12"/>
      <sheetName val="Cost_summary13"/>
      <sheetName val="Material_13"/>
      <sheetName val="Labour_&amp;_Plant13"/>
      <sheetName val="Site_Dev_BOQ13"/>
      <sheetName val="Master_Sheet13"/>
      <sheetName val="CFForecast_detail12"/>
      <sheetName val="3__Elemental_Summary12"/>
      <sheetName val="9__Package_split_-_Cost_12"/>
      <sheetName val="12a__CFTable12"/>
      <sheetName val="10__&amp;_11__Rate_Code_&amp;_BQ12"/>
      <sheetName val="PANEL_ANNEXURE13"/>
      <sheetName val="final_estimate12"/>
      <sheetName val="Fill_this_out_first___13"/>
      <sheetName val="X_rate12"/>
      <sheetName val="Base_data_Security_Procedures12"/>
      <sheetName val="Fin__Assumpt__-_Sensitivities12"/>
      <sheetName val="Template-Design_Devt_Estimate12"/>
      <sheetName val="Staff_Acco_12"/>
      <sheetName val="Project_Budget_Worksheet12"/>
      <sheetName val="RMZ_Summary12"/>
      <sheetName val="07016,_Master_List-Major_Mino12"/>
      <sheetName val="Misc_Liq12"/>
      <sheetName val="S_212"/>
      <sheetName val="Phase_112"/>
      <sheetName val="Phase_212"/>
      <sheetName val="Pay_Rec12"/>
      <sheetName val="SUPPLY_-Sanitary_Fixtures12"/>
      <sheetName val="ITEMS_FOR_CIVIL_TENDER12"/>
      <sheetName val="Global_Assm_12"/>
      <sheetName val="PointNo_512"/>
      <sheetName val="Other_Inc12"/>
      <sheetName val="Room_Rev12"/>
      <sheetName val="SMS_Format12"/>
      <sheetName val="GF_Columns12"/>
      <sheetName val="IO_LIST12"/>
      <sheetName val="Basic_Rates12"/>
      <sheetName val="MASTER_RATE_ANALYSIS12"/>
      <sheetName val="Summary_year_Plan12"/>
      <sheetName val="INDIGINEOUS_ITEMS_12"/>
      <sheetName val="os_liabilities_analysis12"/>
      <sheetName val="Extra_Item12"/>
      <sheetName val="schedule_nos12"/>
      <sheetName val="_B312"/>
      <sheetName val="_B112"/>
      <sheetName val="AutoOpen_Stub_Data12"/>
      <sheetName val="Civil_Boq12"/>
      <sheetName val="3cd_Annexure12"/>
      <sheetName val="Reference_Information12"/>
      <sheetName val="Employee_List12"/>
      <sheetName val="Sales_Office12"/>
      <sheetName val="SECURITY_112"/>
      <sheetName val="Assumption_Inputs12"/>
      <sheetName val="sqn_ldr_3_Unit_2_12"/>
      <sheetName val="Area_St12"/>
      <sheetName val="collections_plan_040112"/>
      <sheetName val="labour_coeff12"/>
      <sheetName val="Risk_&amp;_Opportunities12"/>
      <sheetName val="type_ahead_combo12"/>
      <sheetName val="ISO_RECON12"/>
      <sheetName val="Back_filling12"/>
      <sheetName val="NT_items_summary12"/>
      <sheetName val="LOCAL_RATES12"/>
      <sheetName val="Meas_-Hotel_Part12"/>
      <sheetName val="labour_rates12"/>
      <sheetName val="Msht_5F12"/>
      <sheetName val="DATA_BOQ12"/>
      <sheetName val="RCC,Ret__Wall12"/>
      <sheetName val="FTE_Totals_Plan12"/>
      <sheetName val="Erection_grider12"/>
      <sheetName val="PA-_Consutant_12"/>
      <sheetName val="d-safe_DELUXE5"/>
      <sheetName val="Diawise_steel_abstract5"/>
      <sheetName val="Order_Info12"/>
      <sheetName val="Status_Control_Sheet8"/>
      <sheetName val="HOLIDAY_LIST8"/>
      <sheetName val="DASH_BOARD8"/>
      <sheetName val="Approved_MTD_Proj_#'s8"/>
      <sheetName val="BASIS_-DEC_088"/>
      <sheetName val="Block_A_-_BOQ8"/>
      <sheetName val="electr__work_CA_6"/>
      <sheetName val="Ext_Works5"/>
      <sheetName val="Position_Class5"/>
      <sheetName val="L_Chg5"/>
      <sheetName val="Budgetary_office_area5"/>
      <sheetName val="beam-reinft-IIInd_floor5"/>
      <sheetName val="CIF_COST_ITEM5"/>
      <sheetName val="Building_15"/>
      <sheetName val="PPA_Summary5"/>
      <sheetName val="Rate_analysis11"/>
      <sheetName val="PRECAST_lightconc-II10"/>
      <sheetName val="Cost_summary11"/>
      <sheetName val="Material_11"/>
      <sheetName val="Labour_&amp;_Plant11"/>
      <sheetName val="Site_Dev_BOQ11"/>
      <sheetName val="Master_Sheet11"/>
      <sheetName val="CFForecast_detail10"/>
      <sheetName val="3__Elemental_Summary10"/>
      <sheetName val="9__Package_split_-_Cost_10"/>
      <sheetName val="12a__CFTable10"/>
      <sheetName val="10__&amp;_11__Rate_Code_&amp;_BQ10"/>
      <sheetName val="ESTIMATE_for_approval10"/>
      <sheetName val="Fill_this_out_first___11"/>
      <sheetName val="Staff_Acco_10"/>
      <sheetName val="PANEL_ANNEXURE11"/>
      <sheetName val="final_estimate10"/>
      <sheetName val="X_rate10"/>
      <sheetName val="Base_data_Security_Procedures10"/>
      <sheetName val="Fin__Assumpt__-_Sensitivities10"/>
      <sheetName val="Template-Design_Devt_Estimate10"/>
      <sheetName val="Project_Budget_Worksheet10"/>
      <sheetName val="RMZ_Summary10"/>
      <sheetName val="07016,_Master_List-Major_Mino10"/>
      <sheetName val="Misc_Liq10"/>
      <sheetName val="S_210"/>
      <sheetName val="Phase_110"/>
      <sheetName val="Phase_210"/>
      <sheetName val="Pay_Rec10"/>
      <sheetName val="SUPPLY_-Sanitary_Fixtures10"/>
      <sheetName val="ITEMS_FOR_CIVIL_TENDER10"/>
      <sheetName val="Global_Assm_10"/>
      <sheetName val="PointNo_510"/>
      <sheetName val="Other_Inc10"/>
      <sheetName val="Room_Rev10"/>
      <sheetName val="SMS_Format10"/>
      <sheetName val="GF_Columns10"/>
      <sheetName val="IO_LIST10"/>
      <sheetName val="Basic_Rates10"/>
      <sheetName val="MASTER_RATE_ANALYSIS10"/>
      <sheetName val="Summary_year_Plan10"/>
      <sheetName val="INDIGINEOUS_ITEMS_10"/>
      <sheetName val="os_liabilities_analysis10"/>
      <sheetName val="Extra_Item10"/>
      <sheetName val="schedule_nos10"/>
      <sheetName val="_B310"/>
      <sheetName val="_B110"/>
      <sheetName val="AutoOpen_Stub_Data10"/>
      <sheetName val="Civil_Boq10"/>
      <sheetName val="3cd_Annexure10"/>
      <sheetName val="Reference_Information10"/>
      <sheetName val="Employee_List10"/>
      <sheetName val="Sales_Office10"/>
      <sheetName val="SECURITY_110"/>
      <sheetName val="Assumption_Inputs10"/>
      <sheetName val="sqn_ldr_3_Unit_2_10"/>
      <sheetName val="Area_St10"/>
      <sheetName val="collections_plan_040110"/>
      <sheetName val="labour_coeff10"/>
      <sheetName val="Risk_&amp;_Opportunities10"/>
      <sheetName val="type_ahead_combo10"/>
      <sheetName val="ISO_RECON10"/>
      <sheetName val="Back_filling10"/>
      <sheetName val="NT_items_summary10"/>
      <sheetName val="LOCAL_RATES10"/>
      <sheetName val="Meas_-Hotel_Part10"/>
      <sheetName val="labour_rates10"/>
      <sheetName val="Msht_5F10"/>
      <sheetName val="DATA_BOQ10"/>
      <sheetName val="RCC,Ret__Wall10"/>
      <sheetName val="FTE_Totals_Plan10"/>
      <sheetName val="Erection_grider10"/>
      <sheetName val="PA-_Consutant_10"/>
      <sheetName val="Order_Info10"/>
      <sheetName val="Status_Control_Sheet6"/>
      <sheetName val="HOLIDAY_LIST6"/>
      <sheetName val="DASH_BOARD6"/>
      <sheetName val="Approved_MTD_Proj_#'s6"/>
      <sheetName val="BASIS_-DEC_086"/>
      <sheetName val="Block_A_-_BOQ6"/>
      <sheetName val="electr__work_CA_4"/>
      <sheetName val="Ext_Works3"/>
      <sheetName val="d-safe_DELUXE3"/>
      <sheetName val="Diawise_steel_abstract3"/>
      <sheetName val="L_Chg3"/>
      <sheetName val="Budgetary_office_area3"/>
      <sheetName val="beam-reinft-IIInd_floor3"/>
      <sheetName val="CIF_COST_ITEM3"/>
      <sheetName val="Driveway_Beams3"/>
      <sheetName val="65_FINANCE3"/>
      <sheetName val="Pacakges_split3"/>
      <sheetName val="appendix_A3"/>
      <sheetName val="Break_Dw3"/>
      <sheetName val="Reference_Values3"/>
      <sheetName val="CABLE_DATA"/>
      <sheetName val="S_&amp;_A"/>
      <sheetName val="Material_Inventory"/>
      <sheetName val="4_총괄(통합)1"/>
      <sheetName val="Basic_Resources1"/>
      <sheetName val="LT_internal_works1"/>
      <sheetName val="CABLE_DATA1"/>
      <sheetName val="A_CIVIL_AND_INTERIOR_WORKS1"/>
      <sheetName val="입찰내역_발주처_양식1"/>
      <sheetName val="Comparative_at_bid_opening1"/>
      <sheetName val="S_&amp;_A1"/>
      <sheetName val="Electrical-Line_Items1"/>
      <sheetName val="Material_Inventory1"/>
      <sheetName val="sq_ftg_detail2"/>
      <sheetName val="4_총괄(통합)2"/>
      <sheetName val="Basic_Resources2"/>
      <sheetName val="LT_internal_works2"/>
      <sheetName val="F4_132"/>
      <sheetName val="CABLE_DATA2"/>
      <sheetName val="A_CIVIL_AND_INTERIOR_WORKS2"/>
      <sheetName val="입찰내역_발주처_양식2"/>
      <sheetName val="Comparative_at_bid_opening2"/>
      <sheetName val="S_&amp;_A2"/>
      <sheetName val="Electrical-Line_Items2"/>
      <sheetName val="Material_Inventory2"/>
      <sheetName val="Rate_analysis12"/>
      <sheetName val="PRECAST_lightconc-II11"/>
      <sheetName val="Cost_summary12"/>
      <sheetName val="Material_12"/>
      <sheetName val="Labour_&amp;_Plant12"/>
      <sheetName val="Site_Dev_BOQ12"/>
      <sheetName val="Master_Sheet12"/>
      <sheetName val="CFForecast_detail11"/>
      <sheetName val="3__Elemental_Summary11"/>
      <sheetName val="9__Package_split_-_Cost_11"/>
      <sheetName val="12a__CFTable11"/>
      <sheetName val="10__&amp;_11__Rate_Code_&amp;_BQ11"/>
      <sheetName val="ESTIMATE_for_approval11"/>
      <sheetName val="Fill_this_out_first___12"/>
      <sheetName val="Staff_Acco_11"/>
      <sheetName val="PANEL_ANNEXURE12"/>
      <sheetName val="final_estimate11"/>
      <sheetName val="X_rate11"/>
      <sheetName val="Base_data_Security_Procedures11"/>
      <sheetName val="Fin__Assumpt__-_Sensitivities11"/>
      <sheetName val="Template-Design_Devt_Estimate11"/>
      <sheetName val="Project_Budget_Worksheet11"/>
      <sheetName val="RMZ_Summary11"/>
      <sheetName val="07016,_Master_List-Major_Mino11"/>
      <sheetName val="Misc_Liq11"/>
      <sheetName val="S_211"/>
      <sheetName val="Phase_111"/>
      <sheetName val="Phase_211"/>
      <sheetName val="Pay_Rec11"/>
      <sheetName val="SUPPLY_-Sanitary_Fixtures11"/>
      <sheetName val="ITEMS_FOR_CIVIL_TENDER11"/>
      <sheetName val="Global_Assm_11"/>
      <sheetName val="PointNo_511"/>
      <sheetName val="Other_Inc11"/>
      <sheetName val="Room_Rev11"/>
      <sheetName val="SMS_Format11"/>
      <sheetName val="GF_Columns11"/>
      <sheetName val="IO_LIST11"/>
      <sheetName val="Basic_Rates11"/>
      <sheetName val="MASTER_RATE_ANALYSIS11"/>
      <sheetName val="Summary_year_Plan11"/>
      <sheetName val="INDIGINEOUS_ITEMS_11"/>
      <sheetName val="os_liabilities_analysis11"/>
      <sheetName val="Extra_Item11"/>
      <sheetName val="schedule_nos11"/>
      <sheetName val="_B311"/>
      <sheetName val="_B111"/>
      <sheetName val="AutoOpen_Stub_Data11"/>
      <sheetName val="Civil_Boq11"/>
      <sheetName val="3cd_Annexure11"/>
      <sheetName val="Reference_Information11"/>
      <sheetName val="Employee_List11"/>
      <sheetName val="Sales_Office11"/>
      <sheetName val="SECURITY_111"/>
      <sheetName val="Assumption_Inputs11"/>
      <sheetName val="sqn_ldr_3_Unit_2_11"/>
      <sheetName val="Area_St11"/>
      <sheetName val="collections_plan_040111"/>
      <sheetName val="labour_coeff11"/>
      <sheetName val="Risk_&amp;_Opportunities11"/>
      <sheetName val="type_ahead_combo11"/>
      <sheetName val="ISO_RECON11"/>
      <sheetName val="Back_filling11"/>
      <sheetName val="NT_items_summary11"/>
      <sheetName val="LOCAL_RATES11"/>
      <sheetName val="Meas_-Hotel_Part11"/>
      <sheetName val="labour_rates11"/>
      <sheetName val="Msht_5F11"/>
      <sheetName val="DATA_BOQ11"/>
      <sheetName val="RCC,Ret__Wall11"/>
      <sheetName val="FTE_Totals_Plan11"/>
      <sheetName val="Erection_grider11"/>
      <sheetName val="PA-_Consutant_11"/>
      <sheetName val="Order_Info11"/>
      <sheetName val="Status_Control_Sheet7"/>
      <sheetName val="HOLIDAY_LIST7"/>
      <sheetName val="DASH_BOARD7"/>
      <sheetName val="Approved_MTD_Proj_#'s7"/>
      <sheetName val="BASIS_-DEC_087"/>
      <sheetName val="Block_A_-_BOQ7"/>
      <sheetName val="electr__work_CA_5"/>
      <sheetName val="Ext_Works4"/>
      <sheetName val="d-safe_DELUXE4"/>
      <sheetName val="Diawise_steel_abstract4"/>
      <sheetName val="Position_Class4"/>
      <sheetName val="L_Chg4"/>
      <sheetName val="Budgetary_office_area4"/>
      <sheetName val="beam-reinft-IIInd_floor4"/>
      <sheetName val="CIF_COST_ITEM4"/>
      <sheetName val="Building_14"/>
      <sheetName val="PPA_Summary4"/>
      <sheetName val="Latest est"/>
      <sheetName val="P&amp;M Final"/>
      <sheetName val="Sch"/>
      <sheetName val="co.tax"/>
      <sheetName val="Groups"/>
      <sheetName val="Bsheet"/>
      <sheetName val="Rate_analysis14"/>
      <sheetName val="ESTIMATE_for_approval13"/>
      <sheetName val="PRECAST_lightconc-II13"/>
      <sheetName val="Cost_summary14"/>
      <sheetName val="Material_14"/>
      <sheetName val="Labour_&amp;_Plant14"/>
      <sheetName val="Site_Dev_BOQ14"/>
      <sheetName val="Master_Sheet14"/>
      <sheetName val="CFForecast_detail13"/>
      <sheetName val="3__Elemental_Summary13"/>
      <sheetName val="9__Package_split_-_Cost_13"/>
      <sheetName val="12a__CFTable13"/>
      <sheetName val="10__&amp;_11__Rate_Code_&amp;_BQ13"/>
      <sheetName val="Fill_this_out_first___14"/>
      <sheetName val="Staff_Acco_13"/>
      <sheetName val="PANEL_ANNEXURE14"/>
      <sheetName val="final_estimate13"/>
      <sheetName val="X_rate13"/>
      <sheetName val="Base_data_Security_Procedures13"/>
      <sheetName val="Fin__Assumpt__-_Sensitivities13"/>
      <sheetName val="Template-Design_Devt_Estimate13"/>
      <sheetName val="Project_Budget_Worksheet13"/>
      <sheetName val="RMZ_Summary13"/>
      <sheetName val="07016,_Master_List-Major_Mino13"/>
      <sheetName val="Misc_Liq13"/>
      <sheetName val="S_213"/>
      <sheetName val="Phase_113"/>
      <sheetName val="Phase_213"/>
      <sheetName val="Pay_Rec13"/>
      <sheetName val="SUPPLY_-Sanitary_Fixtures13"/>
      <sheetName val="ITEMS_FOR_CIVIL_TENDER13"/>
      <sheetName val="Global_Assm_13"/>
      <sheetName val="PointNo_513"/>
      <sheetName val="Other_Inc13"/>
      <sheetName val="Room_Rev13"/>
      <sheetName val="SMS_Format13"/>
      <sheetName val="GF_Columns13"/>
      <sheetName val="IO_LIST13"/>
      <sheetName val="Basic_Rates13"/>
      <sheetName val="MASTER_RATE_ANALYSIS13"/>
      <sheetName val="Summary_year_Plan13"/>
      <sheetName val="INDIGINEOUS_ITEMS_13"/>
      <sheetName val="os_liabilities_analysis13"/>
      <sheetName val="Extra_Item13"/>
      <sheetName val="schedule_nos13"/>
      <sheetName val="_B313"/>
      <sheetName val="_B113"/>
      <sheetName val="AutoOpen_Stub_Data13"/>
      <sheetName val="Civil_Boq13"/>
      <sheetName val="3cd_Annexure13"/>
      <sheetName val="Reference_Information13"/>
      <sheetName val="Employee_List13"/>
      <sheetName val="Sales_Office13"/>
      <sheetName val="SECURITY_113"/>
      <sheetName val="Assumption_Inputs13"/>
      <sheetName val="sqn_ldr_3_Unit_2_13"/>
      <sheetName val="Area_St13"/>
      <sheetName val="collections_plan_040113"/>
      <sheetName val="labour_coeff13"/>
      <sheetName val="Risk_&amp;_Opportunities13"/>
      <sheetName val="type_ahead_combo13"/>
      <sheetName val="ISO_RECON13"/>
      <sheetName val="Back_filling13"/>
      <sheetName val="NT_items_summary13"/>
      <sheetName val="LOCAL_RATES13"/>
      <sheetName val="Meas_-Hotel_Part13"/>
      <sheetName val="labour_rates13"/>
      <sheetName val="Msht_5F13"/>
      <sheetName val="DATA_BOQ13"/>
      <sheetName val="RCC,Ret__Wall13"/>
      <sheetName val="FTE_Totals_Plan13"/>
      <sheetName val="Erection_grider13"/>
      <sheetName val="PA-_Consutant_13"/>
      <sheetName val="Order_Info13"/>
      <sheetName val="Status_Control_Sheet9"/>
      <sheetName val="HOLIDAY_LIST9"/>
      <sheetName val="DASH_BOARD9"/>
      <sheetName val="Approved_MTD_Proj_#'s9"/>
      <sheetName val="BASIS_-DEC_089"/>
      <sheetName val="Block_A_-_BOQ9"/>
      <sheetName val="electr__work_CA_7"/>
      <sheetName val="Ext_Works6"/>
      <sheetName val="d-safe_DELUXE6"/>
      <sheetName val="Diawise_steel_abstract6"/>
      <sheetName val="Position_Class6"/>
      <sheetName val="L_Chg6"/>
      <sheetName val="Budgetary_office_area6"/>
      <sheetName val="beam-reinft-IIInd_floor6"/>
      <sheetName val="CIF_COST_ITEM6"/>
      <sheetName val="Building_16"/>
      <sheetName val="PPA_Summary6"/>
      <sheetName val="Driveway_Beams4"/>
      <sheetName val="65_FINANCE4"/>
      <sheetName val="Pacakges_split4"/>
      <sheetName val="appendix_A4"/>
      <sheetName val="Break_Dw4"/>
      <sheetName val="Reference_Values4"/>
      <sheetName val="Break_Up_(bc)3"/>
      <sheetName val="Break_Up_(bc1)3"/>
      <sheetName val="Break_Up_(bc2)3"/>
      <sheetName val="except_wiring3"/>
      <sheetName val="Material_Current3"/>
      <sheetName val="SITE_OVERHEADS3"/>
      <sheetName val="storm_water13"/>
      <sheetName val="MB_Prod3"/>
      <sheetName val="Detail_In_Door_Stad3"/>
      <sheetName val="Data_base3"/>
      <sheetName val="Senorita_Project_information3"/>
      <sheetName val="Field_Values3"/>
      <sheetName val="G_1-AV_SYSTEM3"/>
      <sheetName val="sq_ftg_detail3"/>
      <sheetName val="Step_73"/>
      <sheetName val="WING_-_A_RAFT_(23-08-09)3"/>
      <sheetName val="4_총괄(통합)3"/>
      <sheetName val="General_input3"/>
      <sheetName val="Basic_Resources3"/>
      <sheetName val="LT_internal_works3"/>
      <sheetName val="F4_133"/>
      <sheetName val="CABLE_DATA3"/>
      <sheetName val="A_CIVIL_AND_INTERIOR_WORKS3"/>
      <sheetName val="입찰내역_발주처_양식3"/>
      <sheetName val="Comparative_at_bid_opening3"/>
      <sheetName val="S_&amp;_A3"/>
      <sheetName val="Electrical-Line_Items3"/>
      <sheetName val="Material_Inventory3"/>
      <sheetName val="Latest_est"/>
      <sheetName val="P&amp;M_Final"/>
      <sheetName val="Overall_Summary25"/>
      <sheetName val="Basement_Summary25"/>
      <sheetName val="Basement_Budget25"/>
      <sheetName val="Podium_Summary25"/>
      <sheetName val="Podium_Budgets25"/>
      <sheetName val="Guestroom_Summary25"/>
      <sheetName val="Guestroom_Budget25"/>
      <sheetName val="Sitework_Summary25"/>
      <sheetName val="Sitework_Budget25"/>
      <sheetName val="TBAL9697_-group_wise__sdpl25"/>
      <sheetName val="GM_&amp;_TA25"/>
      <sheetName val="LIST_OF_MAKES24"/>
      <sheetName val="INPUT_SHEET24"/>
      <sheetName val="Break_up_Sheet24"/>
      <sheetName val="India_F&amp;S_Template1"/>
      <sheetName val="Fire_Pumps1"/>
      <sheetName val="B_-_E1"/>
      <sheetName val="Civil_Works1"/>
      <sheetName val="Weightage-Sub_Sht1"/>
      <sheetName val="FA_BOQ1"/>
      <sheetName val="Rising_Main1"/>
      <sheetName val="d-safe_specs1"/>
      <sheetName val="Risk_Assessment1"/>
      <sheetName val="Sheet1_(2)1"/>
      <sheetName val="MLCP_Connection_Details1"/>
      <sheetName val="Global_factors1"/>
      <sheetName val="Detail_Top_Sheet1"/>
      <sheetName val="water_prop_1"/>
      <sheetName val="Basement_Budget:Podium_Summary1"/>
      <sheetName val="SP_Break_Up1"/>
      <sheetName val="Sheet_11"/>
      <sheetName val="Fire_Pumps"/>
      <sheetName val="B_-_E"/>
      <sheetName val="Civil_Works"/>
      <sheetName val="Weightage-Sub_Sht"/>
      <sheetName val="FA_BOQ"/>
      <sheetName val="Rising_Main"/>
      <sheetName val="d-safe_specs"/>
      <sheetName val="Risk_Assessment"/>
      <sheetName val="Sheet1_(2)"/>
      <sheetName val="MLCP_Connection_Details"/>
      <sheetName val="Global_factors"/>
      <sheetName val="Detail_Top_Sheet"/>
      <sheetName val="water_prop_"/>
      <sheetName val="Basement_Budget:Podium_Summary"/>
      <sheetName val="SP_Break_Up"/>
      <sheetName val="Sheet_1"/>
      <sheetName val="General Note"/>
      <sheetName val="BOQ_DG_BQ_PP"/>
      <sheetName val="NEW_Main"/>
      <sheetName val="BOQ_(2)"/>
      <sheetName val="WING_-_A_RAFT_(23-08-09)4"/>
      <sheetName val="General_input4"/>
      <sheetName val="Break_Up_(bc)4"/>
      <sheetName val="Break_Up_(bc1)4"/>
      <sheetName val="Break_Up_(bc2)4"/>
      <sheetName val="Field_Values4"/>
      <sheetName val="except_wiring4"/>
      <sheetName val="WORK_TABLE4"/>
      <sheetName val="SITE_OVERHEADS4"/>
      <sheetName val="storm_water14"/>
      <sheetName val="MB_Prod4"/>
      <sheetName val="Material_Current4"/>
      <sheetName val="Detail_In_Door_Stad4"/>
      <sheetName val="Senorita_Project_information4"/>
      <sheetName val="Data_base4"/>
      <sheetName val="Step_74"/>
      <sheetName val="G_1-AV_SYSTEM4"/>
      <sheetName val="Liability_bill_wise"/>
      <sheetName val="Overall_Summary26"/>
      <sheetName val="Basement_Summary26"/>
      <sheetName val="Basement_Budget26"/>
      <sheetName val="Podium_Summary26"/>
      <sheetName val="Podium_Budgets26"/>
      <sheetName val="Guestroom_Summary26"/>
      <sheetName val="Guestroom_Budget26"/>
      <sheetName val="Sitework_Summary26"/>
      <sheetName val="Sitework_Budget26"/>
      <sheetName val="GM_&amp;_TA26"/>
      <sheetName val="TBAL9697_-group_wise__sdpl26"/>
      <sheetName val="LIST_OF_MAKES25"/>
      <sheetName val="INPUT_SHEET25"/>
      <sheetName val="Break_up_Sheet25"/>
      <sheetName val="Driveway_Beams5"/>
      <sheetName val="appendix_A5"/>
      <sheetName val="Pacakges_split5"/>
      <sheetName val="65_FINANCE5"/>
      <sheetName val="except_wiring5"/>
      <sheetName val="Senorita_Project_information5"/>
      <sheetName val="Data_base5"/>
      <sheetName val="Material_Current5"/>
      <sheetName val="WING_-_A_RAFT_(23-08-09)5"/>
      <sheetName val="WORK_TABLE5"/>
      <sheetName val="Reference_Values5"/>
      <sheetName val="Break_Dw5"/>
      <sheetName val="Field_Values5"/>
      <sheetName val="Break_Up_(bc)5"/>
      <sheetName val="Break_Up_(bc1)5"/>
      <sheetName val="Break_Up_(bc2)5"/>
      <sheetName val="General_input5"/>
      <sheetName val="Step_75"/>
      <sheetName val="SITE_OVERHEADS5"/>
      <sheetName val="storm_water15"/>
      <sheetName val="MB_Prod5"/>
      <sheetName val="Detail_In_Door_Stad5"/>
      <sheetName val="G_1-AV_SYSTEM5"/>
      <sheetName val="India_F&amp;S_Template2"/>
      <sheetName val="Detail_Top_Sheet2"/>
      <sheetName val="Fire_Pumps2"/>
      <sheetName val="B_-_E2"/>
      <sheetName val="Global_factors2"/>
      <sheetName val="Civil_Works2"/>
      <sheetName val="Rising_Main2"/>
      <sheetName val="Weightage-Sub_Sht2"/>
      <sheetName val="FA_BOQ2"/>
      <sheetName val="d-safe_specs2"/>
      <sheetName val="Sheet_12"/>
      <sheetName val="Liability_bill_wise1"/>
      <sheetName val="Beam_at_Ground_flr_lvl(Steel)"/>
      <sheetName val="Phasewise_Dev_Summary"/>
      <sheetName val="Trial_Bal"/>
      <sheetName val="Desc_"/>
      <sheetName val="Cat_A_Change_Control"/>
      <sheetName val="SWL_SUMMARY"/>
      <sheetName val="DETA_TABLE"/>
      <sheetName val="Beam_at_Ground_flr_lvl(Steel)1"/>
      <sheetName val="Phasewise_Dev_Summary1"/>
      <sheetName val="Trial_Bal1"/>
      <sheetName val="Desc_1"/>
      <sheetName val="Cat_A_Change_Control1"/>
      <sheetName val="SWL_SUMMARY1"/>
      <sheetName val="BOQ_DG_BQ_PP1"/>
      <sheetName val="NEW_Main1"/>
      <sheetName val="DETA_TABLE1"/>
      <sheetName val="Risk_Assessment2"/>
      <sheetName val="Sheet1_(2)2"/>
      <sheetName val="MLCP_Connection_Details2"/>
      <sheetName val="water_prop_2"/>
      <sheetName val="Basement_Budget:Podium_Summary2"/>
      <sheetName val="SP_Break_Up2"/>
      <sheetName val="Walmart_Budgetary_Costing1"/>
      <sheetName val="L_L_Rates1"/>
      <sheetName val="ESC_10%1"/>
      <sheetName val="ESC_12%1"/>
      <sheetName val="Measurement_Sheet1"/>
      <sheetName val="Sheet3_(2)"/>
      <sheetName val="Costing_Sheet"/>
      <sheetName val="Project_Profile"/>
      <sheetName val="Basement_Budget_Podium_Summary"/>
      <sheetName val="SPT_vs_PHI"/>
      <sheetName val="Factors,_Disc,_Acces,_Labour"/>
      <sheetName val="(7)_RFI_(Slab)"/>
      <sheetName val="beam-reinft-machine_rm"/>
      <sheetName val="Jan_resp"/>
      <sheetName val="EAW_Final_Accounts_-_99"/>
      <sheetName val="lc_11"/>
      <sheetName val="lc_21"/>
      <sheetName val="Name_Manager"/>
      <sheetName val="2_DATA"/>
      <sheetName val="Fin_Sum"/>
      <sheetName val="Walmart_Budgetary_Costing"/>
      <sheetName val="L_L_Rates"/>
      <sheetName val="ESC_10%"/>
      <sheetName val="ESC_12%"/>
      <sheetName val="Measurement_Sheet"/>
      <sheetName val="tuong"/>
      <sheetName val="Ass"/>
      <sheetName val="Final"/>
      <sheetName val="Sqn _Main_ Abs"/>
      <sheetName val="KQ Cost Controlling"/>
      <sheetName val="KQ Appropriation"/>
      <sheetName val="girder"/>
      <sheetName val="Indirect expense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/>
      <sheetData sheetId="803" refreshError="1"/>
      <sheetData sheetId="804"/>
      <sheetData sheetId="805" refreshError="1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 refreshError="1"/>
      <sheetData sheetId="1366" refreshError="1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 refreshError="1"/>
      <sheetData sheetId="1757" refreshError="1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 Sheet"/>
      <sheetName val="Input"/>
      <sheetName val="Debt"/>
      <sheetName val="Book2"/>
      <sheetName val="monthly"/>
      <sheetName val="Calculation (2)"/>
      <sheetName val="EVA1"/>
      <sheetName val="InQuart"/>
      <sheetName val="Mico"/>
      <sheetName val="Corrupt SSCI"/>
      <sheetName val="Monthly Ship+Prod"/>
      <sheetName val="Perform"/>
      <sheetName val="Profile"/>
      <sheetName val="QuanOP"/>
      <sheetName val="Aladdin Macro1"/>
      <sheetName val="New Microsoft Excel Worksheet"/>
      <sheetName val="#REF"/>
      <sheetName val="Macro1"/>
      <sheetName val="Interface"/>
      <sheetName val="bajaj_copeland"/>
      <sheetName val="Customers"/>
      <sheetName val="Financials"/>
      <sheetName val="Introduction"/>
      <sheetName val="Charts"/>
      <sheetName val="OI"/>
      <sheetName val="New%20Microsoft%20Excel%20Works"/>
      <sheetName val="Weights"/>
      <sheetName val="Project S Curve"/>
      <sheetName val="Indices"/>
      <sheetName val="Trial Bal"/>
      <sheetName val="Main"/>
      <sheetName val="Staffing"/>
      <sheetName val="vehicles"/>
      <sheetName val="val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 Report"/>
      <sheetName val="Controls"/>
      <sheetName val="Basement Budget"/>
    </sheetNames>
    <sheetDataSet>
      <sheetData sheetId="0" refreshError="1"/>
      <sheetData sheetId="1" refreshError="1">
        <row r="21">
          <cell r="H21" t="str">
            <v>Pending</v>
          </cell>
        </row>
        <row r="22">
          <cell r="H22" t="str">
            <v>Resolved</v>
          </cell>
        </row>
        <row r="23">
          <cell r="H23" t="str">
            <v>Canceled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R"/>
      <sheetName val="BALANCE_SHEET"/>
      <sheetName val="fcl"/>
      <sheetName val="BALANCE_SHEET1"/>
      <sheetName val="BALANCE_SHEET2"/>
      <sheetName val="BALANCE_SHEET3"/>
      <sheetName val="77S(O)"/>
      <sheetName val="CONBS"/>
      <sheetName val="expired"/>
      <sheetName val="DURGESH"/>
      <sheetName val="BALANCE_SHEET4"/>
      <sheetName val="Risks of material misstatement"/>
      <sheetName val="BALANCE_SHEET5"/>
      <sheetName val="1.Loans Control Chart- Mar 2007"/>
      <sheetName val="BALANCE_SHEET6"/>
      <sheetName val="Scheme"/>
      <sheetName val="ROMM Data for Validation"/>
      <sheetName val="Validation Details"/>
      <sheetName val="Data from Access"/>
      <sheetName val="License Area"/>
      <sheetName val="Chart-Major customer"/>
      <sheetName val="ANUAL PLAN"/>
      <sheetName val="BS "/>
      <sheetName val="FitOutConfCentre"/>
      <sheetName val="Accounts"/>
      <sheetName val="Ins Erection"/>
      <sheetName val="Sheet2"/>
      <sheetName val="Top Sheet"/>
      <sheetName val="2005"/>
      <sheetName val="BALANCE_SHEET7"/>
      <sheetName val="Risks_of_material_misstatement"/>
      <sheetName val="1_Loans_Control_Chart-_Mar_2007"/>
      <sheetName val="ROMM_Data_for_Validation"/>
      <sheetName val="Validation_Details"/>
      <sheetName val="Data_from_Access"/>
      <sheetName val="Material "/>
      <sheetName val="Labour &amp; Plant"/>
      <sheetName val="summary"/>
      <sheetName val="PTIN03"/>
      <sheetName val="Instructions"/>
      <sheetName val="plbs"/>
      <sheetName val="P&amp;L"/>
      <sheetName val="subsidary tranction"/>
      <sheetName val="BALANCE-SHEET"/>
      <sheetName val="sdrs_mar"/>
      <sheetName val="Branch"/>
      <sheetName val="data"/>
      <sheetName val="INDEPENDENT"/>
      <sheetName val="tb, p&amp;l, bs"/>
      <sheetName val="Trial Report"/>
      <sheetName val="ACK-NEW"/>
      <sheetName val="x-rate"/>
      <sheetName val="Les Cèdres"/>
      <sheetName val="COMPLEXALL"/>
    </sheetNames>
    <sheetDataSet>
      <sheetData sheetId="0" refreshError="1">
        <row r="1">
          <cell r="B1" t="str">
            <v>ESSAR OIL LIMITED</v>
          </cell>
        </row>
        <row r="58">
          <cell r="L58">
            <v>407888122</v>
          </cell>
          <cell r="M58" t="str">
            <v>:</v>
          </cell>
        </row>
        <row r="59">
          <cell r="L59" t="str">
            <v>-</v>
          </cell>
          <cell r="M59" t="str">
            <v>:</v>
          </cell>
        </row>
        <row r="60">
          <cell r="L60" t="str">
            <v>:</v>
          </cell>
          <cell r="M60" t="str">
            <v>:</v>
          </cell>
        </row>
        <row r="61">
          <cell r="L61">
            <v>-319358932</v>
          </cell>
          <cell r="M61" t="str">
            <v>:</v>
          </cell>
        </row>
        <row r="62">
          <cell r="L62" t="str">
            <v>:</v>
          </cell>
          <cell r="M62" t="str">
            <v>:</v>
          </cell>
        </row>
        <row r="63">
          <cell r="L63">
            <v>23383172</v>
          </cell>
          <cell r="M63" t="str">
            <v>:</v>
          </cell>
        </row>
        <row r="64">
          <cell r="L64" t="str">
            <v>-</v>
          </cell>
          <cell r="M64" t="str">
            <v>:</v>
          </cell>
        </row>
        <row r="65">
          <cell r="L65">
            <v>1352522244.49</v>
          </cell>
          <cell r="M65" t="str">
            <v>:</v>
          </cell>
        </row>
        <row r="67">
          <cell r="L67">
            <v>821501408.50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>
        <row r="1">
          <cell r="B1" t="str">
            <v>ESSAR OIL LIMIT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ESSAR OIL LIMITED</v>
          </cell>
        </row>
      </sheetData>
      <sheetData sheetId="12" refreshError="1"/>
      <sheetData sheetId="13">
        <row r="1">
          <cell r="B1" t="str">
            <v>ESSAR OIL LIMITE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B1" t="str">
            <v>ESSAR OIL LIMITED</v>
          </cell>
        </row>
      </sheetData>
      <sheetData sheetId="31"/>
      <sheetData sheetId="32">
        <row r="1">
          <cell r="B1" t="str">
            <v>ESSAR OIL LIMITED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istribtn"/>
      <sheetName val="Cover_Pg"/>
      <sheetName val="Trends"/>
      <sheetName val="2000 Trends "/>
      <sheetName val="Loans"/>
      <sheetName val="NII_NIE"/>
      <sheetName val="Insight"/>
      <sheetName val="Controls"/>
      <sheetName val="Costing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</row>
        <row r="4">
          <cell r="B4" t="str">
            <v>yr_rnd_mth</v>
          </cell>
          <cell r="C4" t="str">
            <v>rpt_id</v>
          </cell>
          <cell r="D4" t="str">
            <v>rpt_title</v>
          </cell>
          <cell r="E4" t="str">
            <v>run_date</v>
          </cell>
          <cell r="F4" t="str">
            <v>entity</v>
          </cell>
          <cell r="G4" t="str">
            <v>sub_entity</v>
          </cell>
          <cell r="H4" t="str">
            <v>ent_descr</v>
          </cell>
          <cell r="I4" t="str">
            <v>hier_tbl_num</v>
          </cell>
          <cell r="J4" t="str">
            <v>hier_roll</v>
          </cell>
          <cell r="K4" t="str">
            <v>hier_descr</v>
          </cell>
          <cell r="L4" t="str">
            <v>hier_ctr</v>
          </cell>
          <cell r="M4" t="str">
            <v>ctr_descr</v>
          </cell>
          <cell r="N4" t="str">
            <v>acct_id</v>
          </cell>
          <cell r="O4" t="str">
            <v>acct_type</v>
          </cell>
          <cell r="P4" t="str">
            <v>acct_sort_key</v>
          </cell>
          <cell r="Q4" t="str">
            <v>filter_id</v>
          </cell>
          <cell r="R4" t="str">
            <v>plan_type1</v>
          </cell>
          <cell r="S4" t="str">
            <v>plan_type2</v>
          </cell>
          <cell r="T4" t="str">
            <v>filler19</v>
          </cell>
          <cell r="U4" t="str">
            <v>filler20</v>
          </cell>
          <cell r="V4" t="str">
            <v>mactavg_10011999</v>
          </cell>
          <cell r="W4" t="str">
            <v>mplanavg_10011999</v>
          </cell>
          <cell r="X4" t="str">
            <v>mv_actavg_pland_10011999</v>
          </cell>
          <cell r="Y4" t="str">
            <v>mv_actavg_ppd_10011999</v>
          </cell>
          <cell r="Z4" t="str">
            <v>blank_10011999</v>
          </cell>
          <cell r="AA4" t="str">
            <v>account</v>
          </cell>
          <cell r="AB4" t="str">
            <v>level</v>
          </cell>
          <cell r="AC4" t="str">
            <v>description</v>
          </cell>
          <cell r="AD4" t="str">
            <v>yactavg_10011999</v>
          </cell>
          <cell r="AE4" t="str">
            <v>yplanavg_10011999</v>
          </cell>
          <cell r="AF4" t="str">
            <v>yv_actavg_pland_10011999</v>
          </cell>
          <cell r="AG4" t="str">
            <v>yv_actavg_planp_10011999</v>
          </cell>
          <cell r="AH4" t="str">
            <v>currency_descr</v>
          </cell>
        </row>
        <row r="5">
          <cell r="A5" t="str">
            <v>J.........130100</v>
          </cell>
          <cell r="B5" t="str">
            <v>1999T12</v>
          </cell>
          <cell r="C5" t="str">
            <v xml:space="preserve">M10      </v>
          </cell>
          <cell r="D5" t="str">
            <v xml:space="preserve">Monthly Actual vs Plan                            </v>
          </cell>
          <cell r="E5" t="str">
            <v>Run: 01/13/00 10:16:47</v>
          </cell>
          <cell r="F5" t="str">
            <v>999</v>
          </cell>
          <cell r="G5" t="str">
            <v>100</v>
          </cell>
          <cell r="H5" t="str">
            <v xml:space="preserve">Bank Of America Management Reporting              </v>
          </cell>
          <cell r="I5" t="str">
            <v>001</v>
          </cell>
          <cell r="J5" t="str">
            <v>J.........</v>
          </cell>
          <cell r="K5" t="str">
            <v xml:space="preserve">Consumer Finance Group                            </v>
          </cell>
          <cell r="L5" t="str">
            <v xml:space="preserve"> </v>
          </cell>
          <cell r="M5" t="str">
            <v xml:space="preserve"> </v>
          </cell>
          <cell r="N5" t="str">
            <v>bamgt</v>
          </cell>
          <cell r="O5" t="str">
            <v>01</v>
          </cell>
          <cell r="P5" t="str">
            <v>100000   100099A  130100   999999999999999999999999999999999999999999999</v>
          </cell>
          <cell r="Q5" t="str">
            <v xml:space="preserve">none     </v>
          </cell>
          <cell r="R5" t="str">
            <v>Final Profit Plan</v>
          </cell>
          <cell r="S5" t="str">
            <v>Final Profit Plan</v>
          </cell>
          <cell r="T5" t="str">
            <v xml:space="preserve"> </v>
          </cell>
          <cell r="U5" t="str">
            <v xml:space="preserve"> </v>
          </cell>
          <cell r="V5">
            <v>4655921.9960599998</v>
          </cell>
          <cell r="W5">
            <v>5206613.8</v>
          </cell>
          <cell r="X5">
            <v>-550691.80394000001</v>
          </cell>
          <cell r="Y5">
            <v>285235.50624999998</v>
          </cell>
          <cell r="Z5" t="str">
            <v xml:space="preserve">     </v>
          </cell>
          <cell r="AA5" t="str">
            <v>130100</v>
          </cell>
          <cell r="AB5" t="str">
            <v>3</v>
          </cell>
          <cell r="AC5" t="str">
            <v>Commercial</v>
          </cell>
          <cell r="AD5">
            <v>4432721.7468100004</v>
          </cell>
          <cell r="AE5">
            <v>4783130.4630300002</v>
          </cell>
          <cell r="AF5">
            <v>-350408.71622</v>
          </cell>
          <cell r="AG5">
            <v>-7.3259284673164498</v>
          </cell>
          <cell r="AH5" t="str">
            <v xml:space="preserve">U.S. Dollar                   </v>
          </cell>
        </row>
        <row r="6">
          <cell r="A6" t="str">
            <v>J.........136999F</v>
          </cell>
          <cell r="B6" t="str">
            <v>1999T12</v>
          </cell>
          <cell r="C6" t="str">
            <v xml:space="preserve">M10      </v>
          </cell>
          <cell r="D6" t="str">
            <v xml:space="preserve">Monthly Actual vs Plan                            </v>
          </cell>
          <cell r="E6" t="str">
            <v>Run: 01/13/00 10:16:47</v>
          </cell>
          <cell r="F6" t="str">
            <v>999</v>
          </cell>
          <cell r="G6" t="str">
            <v>100</v>
          </cell>
          <cell r="H6" t="str">
            <v xml:space="preserve">Bank Of America Management Reporting              </v>
          </cell>
          <cell r="I6" t="str">
            <v>001</v>
          </cell>
          <cell r="J6" t="str">
            <v>J.........</v>
          </cell>
          <cell r="K6" t="str">
            <v xml:space="preserve">Consumer Finance Group                            </v>
          </cell>
          <cell r="L6" t="str">
            <v xml:space="preserve"> </v>
          </cell>
          <cell r="M6" t="str">
            <v xml:space="preserve"> </v>
          </cell>
          <cell r="N6" t="str">
            <v>bamgt</v>
          </cell>
          <cell r="O6" t="str">
            <v>01</v>
          </cell>
          <cell r="P6" t="str">
            <v>100000   100099A  136999F  999999999999999999999999999999999999999999999</v>
          </cell>
          <cell r="Q6" t="str">
            <v xml:space="preserve">none     </v>
          </cell>
          <cell r="R6" t="str">
            <v>Final Profit Plan</v>
          </cell>
          <cell r="S6" t="str">
            <v>Final Profit Plan</v>
          </cell>
          <cell r="T6" t="str">
            <v xml:space="preserve"> </v>
          </cell>
          <cell r="U6" t="str">
            <v xml:space="preserve"> </v>
          </cell>
          <cell r="V6">
            <v>64789.307000000001</v>
          </cell>
          <cell r="W6">
            <v>49617</v>
          </cell>
          <cell r="X6">
            <v>15172.307000000001</v>
          </cell>
          <cell r="Y6">
            <v>2350.2710000000002</v>
          </cell>
          <cell r="Z6" t="str">
            <v xml:space="preserve">     </v>
          </cell>
          <cell r="AA6" t="str">
            <v>136999F</v>
          </cell>
          <cell r="AB6" t="str">
            <v>3</v>
          </cell>
          <cell r="AC6" t="str">
            <v>Foreign</v>
          </cell>
          <cell r="AD6">
            <v>69617.396380000006</v>
          </cell>
          <cell r="AE6">
            <v>52062.353419999999</v>
          </cell>
          <cell r="AF6">
            <v>17555.042959999999</v>
          </cell>
          <cell r="AG6">
            <v>33.7192650865763</v>
          </cell>
          <cell r="AH6" t="str">
            <v xml:space="preserve">U.S. Dollar                   </v>
          </cell>
        </row>
        <row r="7">
          <cell r="A7" t="str">
            <v>J.........137000</v>
          </cell>
          <cell r="B7" t="str">
            <v>1999T12</v>
          </cell>
          <cell r="C7" t="str">
            <v xml:space="preserve">M10      </v>
          </cell>
          <cell r="D7" t="str">
            <v xml:space="preserve">Monthly Actual vs Plan                            </v>
          </cell>
          <cell r="E7" t="str">
            <v>Run: 01/13/00 10:16:47</v>
          </cell>
          <cell r="F7" t="str">
            <v>999</v>
          </cell>
          <cell r="G7" t="str">
            <v>100</v>
          </cell>
          <cell r="H7" t="str">
            <v xml:space="preserve">Bank Of America Management Reporting              </v>
          </cell>
          <cell r="I7" t="str">
            <v>001</v>
          </cell>
          <cell r="J7" t="str">
            <v>J.........</v>
          </cell>
          <cell r="K7" t="str">
            <v xml:space="preserve">Consumer Finance Group                            </v>
          </cell>
          <cell r="L7" t="str">
            <v xml:space="preserve"> </v>
          </cell>
          <cell r="M7" t="str">
            <v xml:space="preserve"> </v>
          </cell>
          <cell r="N7" t="str">
            <v>bamgt</v>
          </cell>
          <cell r="O7" t="str">
            <v>01</v>
          </cell>
          <cell r="P7" t="str">
            <v>100000   100099A  137000   999999999999999999999999999999999999999999999</v>
          </cell>
          <cell r="Q7" t="str">
            <v xml:space="preserve">none     </v>
          </cell>
          <cell r="R7" t="str">
            <v>Final Profit Plan</v>
          </cell>
          <cell r="S7" t="str">
            <v>Final Profit Plan</v>
          </cell>
          <cell r="T7" t="str">
            <v xml:space="preserve"> </v>
          </cell>
          <cell r="U7" t="str">
            <v xml:space="preserve"> </v>
          </cell>
          <cell r="V7">
            <v>44209.953070000003</v>
          </cell>
          <cell r="W7">
            <v>15568</v>
          </cell>
          <cell r="X7">
            <v>28641.95307</v>
          </cell>
          <cell r="Y7">
            <v>4696.6150500000003</v>
          </cell>
          <cell r="Z7" t="str">
            <v xml:space="preserve">     </v>
          </cell>
          <cell r="AA7" t="str">
            <v>137000</v>
          </cell>
          <cell r="AB7" t="str">
            <v>3</v>
          </cell>
          <cell r="AC7" t="str">
            <v>Construction / Land Development</v>
          </cell>
          <cell r="AD7">
            <v>21088.59448</v>
          </cell>
          <cell r="AE7">
            <v>14263.72603</v>
          </cell>
          <cell r="AF7">
            <v>6824.8684499999999</v>
          </cell>
          <cell r="AG7">
            <v>47.847725311364499</v>
          </cell>
          <cell r="AH7" t="str">
            <v xml:space="preserve">U.S. Dollar                   </v>
          </cell>
        </row>
        <row r="8">
          <cell r="A8" t="str">
            <v>J.........100099A</v>
          </cell>
          <cell r="B8" t="str">
            <v>1999T12</v>
          </cell>
          <cell r="C8" t="str">
            <v xml:space="preserve">M10      </v>
          </cell>
          <cell r="D8" t="str">
            <v xml:space="preserve">Monthly Actual vs Plan                            </v>
          </cell>
          <cell r="E8" t="str">
            <v>Run: 01/13/00 10:16:47</v>
          </cell>
          <cell r="F8" t="str">
            <v>999</v>
          </cell>
          <cell r="G8" t="str">
            <v>100</v>
          </cell>
          <cell r="H8" t="str">
            <v xml:space="preserve">Bank Of America Management Reporting              </v>
          </cell>
          <cell r="I8" t="str">
            <v>001</v>
          </cell>
          <cell r="J8" t="str">
            <v>J.........</v>
          </cell>
          <cell r="K8" t="str">
            <v xml:space="preserve">Consumer Finance Group                            </v>
          </cell>
          <cell r="L8" t="str">
            <v xml:space="preserve"> </v>
          </cell>
          <cell r="M8" t="str">
            <v xml:space="preserve"> </v>
          </cell>
          <cell r="N8" t="str">
            <v>bamgt</v>
          </cell>
          <cell r="O8" t="str">
            <v>01</v>
          </cell>
          <cell r="P8" t="str">
            <v>100000   100099A  999999999999999999999999999999999999999999999999999999</v>
          </cell>
          <cell r="Q8" t="str">
            <v xml:space="preserve">none     </v>
          </cell>
          <cell r="R8" t="str">
            <v>Final Profit Plan</v>
          </cell>
          <cell r="S8" t="str">
            <v>Final Profit Plan</v>
          </cell>
          <cell r="T8" t="str">
            <v xml:space="preserve"> </v>
          </cell>
          <cell r="U8" t="str">
            <v xml:space="preserve"> </v>
          </cell>
          <cell r="V8">
            <v>55244353.3411</v>
          </cell>
          <cell r="W8">
            <v>46784476.719999999</v>
          </cell>
          <cell r="X8">
            <v>8459876.6210999992</v>
          </cell>
          <cell r="Y8">
            <v>889437.42923000001</v>
          </cell>
          <cell r="Z8" t="str">
            <v xml:space="preserve">     </v>
          </cell>
          <cell r="AA8" t="str">
            <v>100099A</v>
          </cell>
          <cell r="AB8" t="str">
            <v>2</v>
          </cell>
          <cell r="AC8" t="str">
            <v>Total Loans &amp; Leases</v>
          </cell>
          <cell r="AD8">
            <v>51963689.268189996</v>
          </cell>
          <cell r="AE8">
            <v>45852468.670699999</v>
          </cell>
          <cell r="AF8">
            <v>6111220.5974899996</v>
          </cell>
          <cell r="AG8">
            <v>13.328007792512</v>
          </cell>
          <cell r="AH8" t="str">
            <v xml:space="preserve">U.S. Dollar                   </v>
          </cell>
        </row>
        <row r="9">
          <cell r="A9" t="str">
            <v>J.........EARN-B</v>
          </cell>
          <cell r="B9" t="str">
            <v>1999T12</v>
          </cell>
          <cell r="C9" t="str">
            <v xml:space="preserve">M10      </v>
          </cell>
          <cell r="D9" t="str">
            <v xml:space="preserve">Monthly Actual vs Plan                            </v>
          </cell>
          <cell r="E9" t="str">
            <v>Run: 01/13/00 10:16:47</v>
          </cell>
          <cell r="F9" t="str">
            <v>999</v>
          </cell>
          <cell r="G9" t="str">
            <v>100</v>
          </cell>
          <cell r="H9" t="str">
            <v xml:space="preserve">Bank Of America Management Reporting              </v>
          </cell>
          <cell r="I9" t="str">
            <v>001</v>
          </cell>
          <cell r="J9" t="str">
            <v>J.........</v>
          </cell>
          <cell r="K9" t="str">
            <v xml:space="preserve">Consumer Finance Group                            </v>
          </cell>
          <cell r="L9" t="str">
            <v xml:space="preserve"> </v>
          </cell>
          <cell r="M9" t="str">
            <v xml:space="preserve"> </v>
          </cell>
          <cell r="N9" t="str">
            <v>bamgt</v>
          </cell>
          <cell r="O9" t="str">
            <v>01</v>
          </cell>
          <cell r="P9" t="str">
            <v xml:space="preserve">100000   128999C 9999999999EARN-B                                       </v>
          </cell>
          <cell r="Q9" t="str">
            <v xml:space="preserve">none     </v>
          </cell>
          <cell r="R9" t="str">
            <v>Final Profit Plan</v>
          </cell>
          <cell r="S9" t="str">
            <v>Final Profit Plan</v>
          </cell>
          <cell r="T9" t="str">
            <v xml:space="preserve"> </v>
          </cell>
          <cell r="U9" t="str">
            <v xml:space="preserve"> </v>
          </cell>
          <cell r="V9">
            <v>55361556.58924</v>
          </cell>
          <cell r="W9">
            <v>46858383.719999999</v>
          </cell>
          <cell r="X9">
            <v>8503172.8692400008</v>
          </cell>
          <cell r="Y9">
            <v>894227.67137</v>
          </cell>
          <cell r="Z9" t="str">
            <v xml:space="preserve">     </v>
          </cell>
          <cell r="AA9" t="str">
            <v>EARN-B</v>
          </cell>
          <cell r="AB9" t="str">
            <v>0</v>
          </cell>
          <cell r="AC9" t="str">
            <v>Total Earning Assets</v>
          </cell>
          <cell r="AD9">
            <v>52104384.784029998</v>
          </cell>
          <cell r="AE9">
            <v>45934216.577550001</v>
          </cell>
          <cell r="AF9">
            <v>6170168.2064800002</v>
          </cell>
          <cell r="AG9">
            <v>13.432618788791199</v>
          </cell>
          <cell r="AH9" t="str">
            <v xml:space="preserve">U.S. Dollar                   </v>
          </cell>
        </row>
        <row r="10">
          <cell r="A10" t="str">
            <v>J.........190900A</v>
          </cell>
          <cell r="B10" t="str">
            <v>1999T12</v>
          </cell>
          <cell r="C10" t="str">
            <v xml:space="preserve">M10      </v>
          </cell>
          <cell r="D10" t="str">
            <v xml:space="preserve">Monthly Actual vs Plan                            </v>
          </cell>
          <cell r="E10" t="str">
            <v>Run: 01/13/00 10:16:47</v>
          </cell>
          <cell r="F10" t="str">
            <v>999</v>
          </cell>
          <cell r="G10" t="str">
            <v>100</v>
          </cell>
          <cell r="H10" t="str">
            <v xml:space="preserve">Bank Of America Management Reporting              </v>
          </cell>
          <cell r="I10" t="str">
            <v>001</v>
          </cell>
          <cell r="J10" t="str">
            <v>J.........</v>
          </cell>
          <cell r="K10" t="str">
            <v xml:space="preserve">Consumer Finance Group                            </v>
          </cell>
          <cell r="L10" t="str">
            <v xml:space="preserve"> </v>
          </cell>
          <cell r="M10" t="str">
            <v xml:space="preserve"> </v>
          </cell>
          <cell r="N10" t="str">
            <v>bamgt</v>
          </cell>
          <cell r="O10" t="str">
            <v>01</v>
          </cell>
          <cell r="P10" t="str">
            <v>100000   168999J  182000A  182000B  190900A  999999999999999999999999999</v>
          </cell>
          <cell r="Q10" t="str">
            <v xml:space="preserve">none     </v>
          </cell>
          <cell r="R10" t="str">
            <v>Final Profit Plan</v>
          </cell>
          <cell r="S10" t="str">
            <v>Final Profit Plan</v>
          </cell>
          <cell r="T10" t="str">
            <v xml:space="preserve"> </v>
          </cell>
          <cell r="U10" t="str">
            <v xml:space="preserve"> </v>
          </cell>
          <cell r="V10">
            <v>918269.14913000003</v>
          </cell>
          <cell r="W10">
            <v>971499</v>
          </cell>
          <cell r="X10">
            <v>-53229.850870000002</v>
          </cell>
          <cell r="Y10">
            <v>-62261.061309999997</v>
          </cell>
          <cell r="Z10" t="str">
            <v xml:space="preserve">     </v>
          </cell>
          <cell r="AA10" t="str">
            <v>190900A</v>
          </cell>
          <cell r="AB10" t="str">
            <v>5</v>
          </cell>
          <cell r="AC10" t="str">
            <v>Operating Leases</v>
          </cell>
          <cell r="AD10">
            <v>1118783.33607</v>
          </cell>
          <cell r="AE10">
            <v>1214007.20548</v>
          </cell>
          <cell r="AF10">
            <v>-95223.869409999999</v>
          </cell>
          <cell r="AG10">
            <v>-7.8437647635171999</v>
          </cell>
          <cell r="AH10" t="str">
            <v xml:space="preserve">U.S. Dollar                   </v>
          </cell>
        </row>
        <row r="11">
          <cell r="A11" t="str">
            <v>J.........INTLIAB-B</v>
          </cell>
          <cell r="B11" t="str">
            <v>1999T12</v>
          </cell>
          <cell r="C11" t="str">
            <v xml:space="preserve">M10      </v>
          </cell>
          <cell r="D11" t="str">
            <v xml:space="preserve">Monthly Actual vs Plan                            </v>
          </cell>
          <cell r="E11" t="str">
            <v>Run: 01/13/00 10:16:47</v>
          </cell>
          <cell r="F11" t="str">
            <v>999</v>
          </cell>
          <cell r="G11" t="str">
            <v>100</v>
          </cell>
          <cell r="H11" t="str">
            <v xml:space="preserve">Bank Of America Management Reporting              </v>
          </cell>
          <cell r="I11" t="str">
            <v>001</v>
          </cell>
          <cell r="J11" t="str">
            <v>J.........</v>
          </cell>
          <cell r="K11" t="str">
            <v xml:space="preserve">Consumer Finance Group                            </v>
          </cell>
          <cell r="L11" t="str">
            <v xml:space="preserve"> </v>
          </cell>
          <cell r="M11" t="str">
            <v xml:space="preserve"> </v>
          </cell>
          <cell r="N11" t="str">
            <v>bamgt</v>
          </cell>
          <cell r="O11" t="str">
            <v>05</v>
          </cell>
          <cell r="P11" t="str">
            <v xml:space="preserve">200000   239999B   9999999999258000INTLIAB-B                            </v>
          </cell>
          <cell r="Q11" t="str">
            <v xml:space="preserve">none     </v>
          </cell>
          <cell r="R11" t="str">
            <v>Final Profit Plan</v>
          </cell>
          <cell r="S11" t="str">
            <v>Final Profit Plan</v>
          </cell>
          <cell r="T11" t="str">
            <v xml:space="preserve"> </v>
          </cell>
          <cell r="U11" t="str">
            <v xml:space="preserve"> </v>
          </cell>
          <cell r="V11">
            <v>71870.962750000006</v>
          </cell>
          <cell r="W11">
            <v>709462.02</v>
          </cell>
          <cell r="X11">
            <v>-637591.05724999995</v>
          </cell>
          <cell r="Y11">
            <v>-8025.2502699999995</v>
          </cell>
          <cell r="Z11" t="str">
            <v xml:space="preserve">     </v>
          </cell>
          <cell r="AA11" t="str">
            <v>INTLIAB-B</v>
          </cell>
          <cell r="AB11" t="str">
            <v>0</v>
          </cell>
          <cell r="AC11" t="str">
            <v>Total Interest Bearing Liabilities</v>
          </cell>
          <cell r="AD11">
            <v>407474.12557999999</v>
          </cell>
          <cell r="AE11">
            <v>807553.36817000003</v>
          </cell>
          <cell r="AF11">
            <v>-400079.24258999998</v>
          </cell>
          <cell r="AG11">
            <v>-49.542142768424299</v>
          </cell>
          <cell r="AH11" t="str">
            <v xml:space="preserve">U.S. Dollar                   </v>
          </cell>
        </row>
        <row r="12">
          <cell r="A12" t="str">
            <v>J.........TOTDEP-B</v>
          </cell>
          <cell r="B12" t="str">
            <v>1999T12</v>
          </cell>
          <cell r="C12" t="str">
            <v xml:space="preserve">M10      </v>
          </cell>
          <cell r="D12" t="str">
            <v xml:space="preserve">Monthly Actual vs Plan                            </v>
          </cell>
          <cell r="E12" t="str">
            <v>Run: 01/13/00 10:16:47</v>
          </cell>
          <cell r="F12" t="str">
            <v>999</v>
          </cell>
          <cell r="G12" t="str">
            <v>100</v>
          </cell>
          <cell r="H12" t="str">
            <v xml:space="preserve">Bank Of America Management Reporting              </v>
          </cell>
          <cell r="I12" t="str">
            <v>001</v>
          </cell>
          <cell r="J12" t="str">
            <v>J.........</v>
          </cell>
          <cell r="K12" t="str">
            <v xml:space="preserve">Consumer Finance Group                            </v>
          </cell>
          <cell r="L12" t="str">
            <v xml:space="preserve"> </v>
          </cell>
          <cell r="M12" t="str">
            <v xml:space="preserve"> </v>
          </cell>
          <cell r="N12" t="str">
            <v>bamgt</v>
          </cell>
          <cell r="O12" t="str">
            <v>05</v>
          </cell>
          <cell r="P12" t="str">
            <v xml:space="preserve">200000TOTDEP-B                                                          </v>
          </cell>
          <cell r="Q12" t="str">
            <v xml:space="preserve">none     </v>
          </cell>
          <cell r="R12" t="str">
            <v>Final Profit Plan</v>
          </cell>
          <cell r="S12" t="str">
            <v>Final Profit Plan</v>
          </cell>
          <cell r="T12" t="str">
            <v xml:space="preserve"> </v>
          </cell>
          <cell r="U12" t="str">
            <v xml:space="preserve"> </v>
          </cell>
          <cell r="V12">
            <v>780284.35178000003</v>
          </cell>
          <cell r="W12">
            <v>949678.36</v>
          </cell>
          <cell r="X12">
            <v>-169394.00821999999</v>
          </cell>
          <cell r="Y12">
            <v>-23436.90482</v>
          </cell>
          <cell r="Z12" t="str">
            <v xml:space="preserve">     </v>
          </cell>
          <cell r="AA12" t="str">
            <v>TOTDEP-B</v>
          </cell>
          <cell r="AB12" t="str">
            <v>0</v>
          </cell>
          <cell r="AC12" t="str">
            <v>Total Deposits</v>
          </cell>
          <cell r="AD12">
            <v>784319.30174999998</v>
          </cell>
          <cell r="AE12">
            <v>898246.88626000006</v>
          </cell>
          <cell r="AF12">
            <v>-113927.58451</v>
          </cell>
          <cell r="AG12">
            <v>-12.683326405322299</v>
          </cell>
          <cell r="AH12" t="str">
            <v xml:space="preserve">U.S. Dollar                   </v>
          </cell>
        </row>
        <row r="13">
          <cell r="A13" t="str">
            <v>J.........300000</v>
          </cell>
          <cell r="B13" t="str">
            <v>1999T12</v>
          </cell>
          <cell r="C13" t="str">
            <v xml:space="preserve">M10      </v>
          </cell>
          <cell r="D13" t="str">
            <v xml:space="preserve">Monthly Actual vs Plan                            </v>
          </cell>
          <cell r="E13" t="str">
            <v>Run: 01/13/00 10:16:47</v>
          </cell>
          <cell r="F13" t="str">
            <v>999</v>
          </cell>
          <cell r="G13" t="str">
            <v>100</v>
          </cell>
          <cell r="H13" t="str">
            <v xml:space="preserve">Bank Of America Management Reporting              </v>
          </cell>
          <cell r="I13" t="str">
            <v>001</v>
          </cell>
          <cell r="J13" t="str">
            <v>J.........</v>
          </cell>
          <cell r="K13" t="str">
            <v xml:space="preserve">Consumer Finance Group                            </v>
          </cell>
          <cell r="L13" t="str">
            <v xml:space="preserve"> </v>
          </cell>
          <cell r="M13" t="str">
            <v xml:space="preserve"> </v>
          </cell>
          <cell r="N13" t="str">
            <v>bamgt</v>
          </cell>
          <cell r="O13" t="str">
            <v>20</v>
          </cell>
          <cell r="P13" t="str">
            <v>300000   999999999999999999999999999999999999999999999999999999999999999</v>
          </cell>
          <cell r="Q13" t="str">
            <v xml:space="preserve">none     </v>
          </cell>
          <cell r="R13" t="str">
            <v>Final Profit Plan</v>
          </cell>
          <cell r="S13" t="str">
            <v>Final Profit Plan</v>
          </cell>
          <cell r="T13" t="str">
            <v xml:space="preserve"> </v>
          </cell>
          <cell r="U13" t="str">
            <v xml:space="preserve"> </v>
          </cell>
          <cell r="V13">
            <v>382515.19900000002</v>
          </cell>
          <cell r="W13">
            <v>331876.29742999998</v>
          </cell>
          <cell r="X13">
            <v>50638.901570000002</v>
          </cell>
          <cell r="Y13">
            <v>18368.791740000001</v>
          </cell>
          <cell r="Z13" t="str">
            <v xml:space="preserve">     </v>
          </cell>
          <cell r="AA13" t="str">
            <v>300000</v>
          </cell>
          <cell r="AB13" t="str">
            <v>1</v>
          </cell>
          <cell r="AC13" t="str">
            <v>Interest Income On Assets</v>
          </cell>
          <cell r="AD13">
            <v>4338964.71141</v>
          </cell>
          <cell r="AE13">
            <v>3889006.5365599999</v>
          </cell>
          <cell r="AF13">
            <v>449958.17485000001</v>
          </cell>
          <cell r="AG13">
            <v>11.570003048850801</v>
          </cell>
          <cell r="AH13" t="str">
            <v xml:space="preserve">U.S. Dollar                   </v>
          </cell>
        </row>
        <row r="14">
          <cell r="A14" t="str">
            <v>J.........400000</v>
          </cell>
          <cell r="B14" t="str">
            <v>1999T12</v>
          </cell>
          <cell r="C14" t="str">
            <v xml:space="preserve">M10      </v>
          </cell>
          <cell r="D14" t="str">
            <v xml:space="preserve">Monthly Actual vs Plan                            </v>
          </cell>
          <cell r="E14" t="str">
            <v>Run: 01/13/00 10:16:47</v>
          </cell>
          <cell r="F14" t="str">
            <v>999</v>
          </cell>
          <cell r="G14" t="str">
            <v>100</v>
          </cell>
          <cell r="H14" t="str">
            <v xml:space="preserve">Bank Of America Management Reporting              </v>
          </cell>
          <cell r="I14" t="str">
            <v>001</v>
          </cell>
          <cell r="J14" t="str">
            <v>J.........</v>
          </cell>
          <cell r="K14" t="str">
            <v xml:space="preserve">Consumer Finance Group                            </v>
          </cell>
          <cell r="L14" t="str">
            <v xml:space="preserve"> </v>
          </cell>
          <cell r="M14" t="str">
            <v xml:space="preserve"> </v>
          </cell>
          <cell r="N14" t="str">
            <v>bamgt</v>
          </cell>
          <cell r="O14" t="str">
            <v>25</v>
          </cell>
          <cell r="P14" t="str">
            <v>400000   999999999999999999999999999999999999999999999999999999999999999</v>
          </cell>
          <cell r="Q14" t="str">
            <v xml:space="preserve">none     </v>
          </cell>
          <cell r="R14" t="str">
            <v>Final Profit Plan</v>
          </cell>
          <cell r="S14" t="str">
            <v>Final Profit Plan</v>
          </cell>
          <cell r="T14" t="str">
            <v xml:space="preserve"> </v>
          </cell>
          <cell r="U14" t="str">
            <v xml:space="preserve"> </v>
          </cell>
          <cell r="V14">
            <v>2146.2658900000001</v>
          </cell>
          <cell r="W14">
            <v>3987.8624599999998</v>
          </cell>
          <cell r="X14">
            <v>1841.5965699999999</v>
          </cell>
          <cell r="Y14">
            <v>19076.301889999999</v>
          </cell>
          <cell r="Z14" t="str">
            <v xml:space="preserve">     </v>
          </cell>
          <cell r="AA14" t="str">
            <v>400000</v>
          </cell>
          <cell r="AB14" t="str">
            <v>1</v>
          </cell>
          <cell r="AC14" t="str">
            <v>Interest Expense On Liabilities</v>
          </cell>
          <cell r="AD14">
            <v>244143.17954000001</v>
          </cell>
          <cell r="AE14">
            <v>55818.413</v>
          </cell>
          <cell r="AF14">
            <v>-188324.76654000001</v>
          </cell>
          <cell r="AG14">
            <v>-337.38824953694098</v>
          </cell>
          <cell r="AH14" t="str">
            <v xml:space="preserve">U.S. Dollar                   </v>
          </cell>
        </row>
        <row r="15">
          <cell r="A15" t="str">
            <v>J.........510000</v>
          </cell>
          <cell r="B15" t="str">
            <v>1999T12</v>
          </cell>
          <cell r="C15" t="str">
            <v xml:space="preserve">M10      </v>
          </cell>
          <cell r="D15" t="str">
            <v xml:space="preserve">Monthly Actual vs Plan                            </v>
          </cell>
          <cell r="E15" t="str">
            <v>Run: 01/13/00 10:16:47</v>
          </cell>
          <cell r="F15" t="str">
            <v>999</v>
          </cell>
          <cell r="G15" t="str">
            <v>100</v>
          </cell>
          <cell r="H15" t="str">
            <v xml:space="preserve">Bank Of America Management Reporting              </v>
          </cell>
          <cell r="I15" t="str">
            <v>001</v>
          </cell>
          <cell r="J15" t="str">
            <v>J.........</v>
          </cell>
          <cell r="K15" t="str">
            <v xml:space="preserve">Consumer Finance Group                            </v>
          </cell>
          <cell r="L15" t="str">
            <v xml:space="preserve"> </v>
          </cell>
          <cell r="M15" t="str">
            <v xml:space="preserve"> </v>
          </cell>
          <cell r="N15" t="str">
            <v>bamgt</v>
          </cell>
          <cell r="O15" t="str">
            <v>35</v>
          </cell>
          <cell r="P15" t="str">
            <v>500099A  510000   999999999999999999999999999999999999999999999999999999</v>
          </cell>
          <cell r="Q15" t="str">
            <v xml:space="preserve">none     </v>
          </cell>
          <cell r="R15" t="str">
            <v>Final Profit Plan</v>
          </cell>
          <cell r="S15" t="str">
            <v>Final Profit Plan</v>
          </cell>
          <cell r="T15" t="str">
            <v xml:space="preserve"> </v>
          </cell>
          <cell r="U15" t="str">
            <v xml:space="preserve"> </v>
          </cell>
          <cell r="V15">
            <v>653.89927</v>
          </cell>
          <cell r="W15">
            <v>657.14</v>
          </cell>
          <cell r="X15">
            <v>-3.2407300000000001</v>
          </cell>
          <cell r="Y15">
            <v>61.95026</v>
          </cell>
          <cell r="Z15" t="str">
            <v xml:space="preserve">     </v>
          </cell>
          <cell r="AA15" t="str">
            <v>510000</v>
          </cell>
          <cell r="AB15" t="str">
            <v>2</v>
          </cell>
          <cell r="AC15" t="str">
            <v>Service Charges On Deposit Accounts</v>
          </cell>
          <cell r="AD15">
            <v>8060.9031500000001</v>
          </cell>
          <cell r="AE15">
            <v>7587.68</v>
          </cell>
          <cell r="AF15">
            <v>473.22314999999998</v>
          </cell>
          <cell r="AG15">
            <v>6.2367304630664497</v>
          </cell>
          <cell r="AH15" t="str">
            <v xml:space="preserve">U.S. Dollar                   </v>
          </cell>
        </row>
        <row r="16">
          <cell r="A16" t="str">
            <v>J.........560200A</v>
          </cell>
          <cell r="B16" t="str">
            <v>1999T12</v>
          </cell>
          <cell r="C16" t="str">
            <v xml:space="preserve">M10      </v>
          </cell>
          <cell r="D16" t="str">
            <v xml:space="preserve">Monthly Actual vs Plan                            </v>
          </cell>
          <cell r="E16" t="str">
            <v>Run: 01/13/00 10:16:47</v>
          </cell>
          <cell r="F16" t="str">
            <v>999</v>
          </cell>
          <cell r="G16" t="str">
            <v>100</v>
          </cell>
          <cell r="H16" t="str">
            <v xml:space="preserve">Bank Of America Management Reporting              </v>
          </cell>
          <cell r="I16" t="str">
            <v>001</v>
          </cell>
          <cell r="J16" t="str">
            <v>J.........</v>
          </cell>
          <cell r="K16" t="str">
            <v xml:space="preserve">Consumer Finance Group                            </v>
          </cell>
          <cell r="L16" t="str">
            <v xml:space="preserve"> </v>
          </cell>
          <cell r="M16" t="str">
            <v xml:space="preserve"> </v>
          </cell>
          <cell r="N16" t="str">
            <v>bamgt</v>
          </cell>
          <cell r="O16" t="str">
            <v>35</v>
          </cell>
          <cell r="P16" t="str">
            <v>500099A  557900   560200A  999999999999999999999999999999999999999999999</v>
          </cell>
          <cell r="Q16" t="str">
            <v xml:space="preserve">none     </v>
          </cell>
          <cell r="R16" t="str">
            <v>Final Profit Plan</v>
          </cell>
          <cell r="S16" t="str">
            <v>Final Profit Plan</v>
          </cell>
          <cell r="T16" t="str">
            <v xml:space="preserve"> </v>
          </cell>
          <cell r="U16" t="str">
            <v xml:space="preserve"> </v>
          </cell>
          <cell r="V16">
            <v>36557.419130000002</v>
          </cell>
          <cell r="W16">
            <v>-834.79</v>
          </cell>
          <cell r="X16">
            <v>37392.209130000003</v>
          </cell>
          <cell r="Y16">
            <v>30724.228660000001</v>
          </cell>
          <cell r="Z16" t="str">
            <v xml:space="preserve">     </v>
          </cell>
          <cell r="AA16" t="str">
            <v>560200A</v>
          </cell>
          <cell r="AB16" t="str">
            <v>3</v>
          </cell>
          <cell r="AC16" t="str">
            <v>Gains &amp; Losses</v>
          </cell>
          <cell r="AD16">
            <v>63307.750800000002</v>
          </cell>
          <cell r="AE16">
            <v>18460.490000000002</v>
          </cell>
          <cell r="AF16">
            <v>44847.260799999996</v>
          </cell>
          <cell r="AG16">
            <v>242.93645943309201</v>
          </cell>
          <cell r="AH16" t="str">
            <v xml:space="preserve">U.S. Dollar                   </v>
          </cell>
        </row>
        <row r="17">
          <cell r="A17" t="str">
            <v>J.........500099A</v>
          </cell>
          <cell r="B17" t="str">
            <v>1999T12</v>
          </cell>
          <cell r="C17" t="str">
            <v xml:space="preserve">M10      </v>
          </cell>
          <cell r="D17" t="str">
            <v xml:space="preserve">Monthly Actual vs Plan                            </v>
          </cell>
          <cell r="E17" t="str">
            <v>Run: 01/13/00 10:16:47</v>
          </cell>
          <cell r="F17" t="str">
            <v>999</v>
          </cell>
          <cell r="G17" t="str">
            <v>100</v>
          </cell>
          <cell r="H17" t="str">
            <v xml:space="preserve">Bank Of America Management Reporting              </v>
          </cell>
          <cell r="I17" t="str">
            <v>001</v>
          </cell>
          <cell r="J17" t="str">
            <v>J.........</v>
          </cell>
          <cell r="K17" t="str">
            <v xml:space="preserve">Consumer Finance Group                            </v>
          </cell>
          <cell r="L17" t="str">
            <v xml:space="preserve"> </v>
          </cell>
          <cell r="M17" t="str">
            <v xml:space="preserve"> </v>
          </cell>
          <cell r="N17" t="str">
            <v>bamgt</v>
          </cell>
          <cell r="O17" t="str">
            <v>35</v>
          </cell>
          <cell r="P17" t="str">
            <v>500099A  999999999999999999999999999999999999999999999999999999999999999</v>
          </cell>
          <cell r="Q17" t="str">
            <v xml:space="preserve">none     </v>
          </cell>
          <cell r="R17" t="str">
            <v>Final Profit Plan</v>
          </cell>
          <cell r="S17" t="str">
            <v>Final Profit Plan</v>
          </cell>
          <cell r="T17" t="str">
            <v xml:space="preserve"> </v>
          </cell>
          <cell r="U17" t="str">
            <v xml:space="preserve"> </v>
          </cell>
          <cell r="V17">
            <v>50738.822339999999</v>
          </cell>
          <cell r="W17">
            <v>19799.03</v>
          </cell>
          <cell r="X17">
            <v>30939.79234</v>
          </cell>
          <cell r="Y17">
            <v>29250.77548</v>
          </cell>
          <cell r="Z17" t="str">
            <v xml:space="preserve">     </v>
          </cell>
          <cell r="AA17" t="str">
            <v>500099A</v>
          </cell>
          <cell r="AB17" t="str">
            <v>1</v>
          </cell>
          <cell r="AC17" t="str">
            <v>Total Non-Interest Income</v>
          </cell>
          <cell r="AD17">
            <v>438036.57195999997</v>
          </cell>
          <cell r="AE17">
            <v>492658.19</v>
          </cell>
          <cell r="AF17">
            <v>-54621.618040000001</v>
          </cell>
          <cell r="AG17">
            <v>-11.087122704689</v>
          </cell>
          <cell r="AH17" t="str">
            <v xml:space="preserve">U.S. Dollar                   </v>
          </cell>
        </row>
        <row r="18">
          <cell r="A18" t="str">
            <v>J.........599999C</v>
          </cell>
          <cell r="B18" t="str">
            <v>1999T12</v>
          </cell>
          <cell r="C18" t="str">
            <v xml:space="preserve">M10      </v>
          </cell>
          <cell r="D18" t="str">
            <v xml:space="preserve">Monthly Actual vs Plan                            </v>
          </cell>
          <cell r="E18" t="str">
            <v>Run: 01/13/00 10:16:47</v>
          </cell>
          <cell r="F18" t="str">
            <v>999</v>
          </cell>
          <cell r="G18" t="str">
            <v>100</v>
          </cell>
          <cell r="H18" t="str">
            <v xml:space="preserve">Bank Of America Management Reporting              </v>
          </cell>
          <cell r="I18" t="str">
            <v>001</v>
          </cell>
          <cell r="J18" t="str">
            <v>J.........</v>
          </cell>
          <cell r="K18" t="str">
            <v xml:space="preserve">Consumer Finance Group                            </v>
          </cell>
          <cell r="L18" t="str">
            <v xml:space="preserve"> </v>
          </cell>
          <cell r="M18" t="str">
            <v xml:space="preserve"> </v>
          </cell>
          <cell r="N18" t="str">
            <v>bamgt</v>
          </cell>
          <cell r="O18" t="str">
            <v>30</v>
          </cell>
          <cell r="P18" t="str">
            <v>599999B  599999C  999999999999999999999999999999999999999999999999999999</v>
          </cell>
          <cell r="Q18" t="str">
            <v xml:space="preserve">none     </v>
          </cell>
          <cell r="R18" t="str">
            <v>Final Profit Plan</v>
          </cell>
          <cell r="S18" t="str">
            <v>Final Profit Plan</v>
          </cell>
          <cell r="T18" t="str">
            <v xml:space="preserve"> </v>
          </cell>
          <cell r="U18" t="str">
            <v xml:space="preserve"> </v>
          </cell>
          <cell r="V18">
            <v>97561.947400000005</v>
          </cell>
          <cell r="W18">
            <v>40513.222900000001</v>
          </cell>
          <cell r="X18">
            <v>-57048.724499999997</v>
          </cell>
          <cell r="Y18">
            <v>-42803.427430000003</v>
          </cell>
          <cell r="Z18" t="str">
            <v xml:space="preserve">     </v>
          </cell>
          <cell r="AA18" t="str">
            <v>599999C</v>
          </cell>
          <cell r="AB18" t="str">
            <v>2</v>
          </cell>
          <cell r="AC18" t="str">
            <v>Provision For Credit Losses - Direct</v>
          </cell>
          <cell r="AD18">
            <v>500674.70617999998</v>
          </cell>
          <cell r="AE18">
            <v>421960.99494</v>
          </cell>
          <cell r="AF18">
            <v>-78713.711240000004</v>
          </cell>
          <cell r="AG18">
            <v>-18.654262404323099</v>
          </cell>
          <cell r="AH18" t="str">
            <v xml:space="preserve">U.S. Dollar                   </v>
          </cell>
        </row>
        <row r="19">
          <cell r="A19" t="str">
            <v>J.........600250</v>
          </cell>
          <cell r="B19" t="str">
            <v>1999T12</v>
          </cell>
          <cell r="C19" t="str">
            <v xml:space="preserve">M10      </v>
          </cell>
          <cell r="D19" t="str">
            <v xml:space="preserve">Monthly Actual vs Plan                            </v>
          </cell>
          <cell r="E19" t="str">
            <v>Run: 01/13/00 10:16:47</v>
          </cell>
          <cell r="F19" t="str">
            <v>999</v>
          </cell>
          <cell r="G19" t="str">
            <v>100</v>
          </cell>
          <cell r="H19" t="str">
            <v xml:space="preserve">Bank Of America Management Reporting              </v>
          </cell>
          <cell r="I19" t="str">
            <v>001</v>
          </cell>
          <cell r="J19" t="str">
            <v>J.........</v>
          </cell>
          <cell r="K19" t="str">
            <v xml:space="preserve">Consumer Finance Group                            </v>
          </cell>
          <cell r="L19" t="str">
            <v xml:space="preserve"> </v>
          </cell>
          <cell r="M19" t="str">
            <v xml:space="preserve"> </v>
          </cell>
          <cell r="N19" t="str">
            <v>bamgt</v>
          </cell>
          <cell r="O19" t="str">
            <v>40</v>
          </cell>
          <cell r="P19" t="str">
            <v>600000A  600250   999999999999999999999999999999999999999999999999999999</v>
          </cell>
          <cell r="Q19" t="str">
            <v xml:space="preserve">none     </v>
          </cell>
          <cell r="R19" t="str">
            <v>Final Profit Plan</v>
          </cell>
          <cell r="S19" t="str">
            <v>Final Profit Plan</v>
          </cell>
          <cell r="T19" t="str">
            <v xml:space="preserve"> </v>
          </cell>
          <cell r="U19" t="str">
            <v xml:space="preserve"> </v>
          </cell>
          <cell r="V19">
            <v>27508.159599999999</v>
          </cell>
          <cell r="W19">
            <v>25825.756700000002</v>
          </cell>
          <cell r="X19">
            <v>-1682.4029</v>
          </cell>
          <cell r="Y19">
            <v>-4629.0726199999999</v>
          </cell>
          <cell r="Z19" t="str">
            <v xml:space="preserve">     </v>
          </cell>
          <cell r="AA19" t="str">
            <v>600250</v>
          </cell>
          <cell r="AB19" t="str">
            <v>2</v>
          </cell>
          <cell r="AC19" t="str">
            <v>Personnel</v>
          </cell>
          <cell r="AD19">
            <v>310913.41528000002</v>
          </cell>
          <cell r="AE19">
            <v>260195.5998</v>
          </cell>
          <cell r="AF19">
            <v>-50717.815479999997</v>
          </cell>
          <cell r="AG19">
            <v>-19.492187999714201</v>
          </cell>
          <cell r="AH19" t="str">
            <v xml:space="preserve">U.S. Dollar                   </v>
          </cell>
        </row>
        <row r="20">
          <cell r="A20" t="str">
            <v>J.........610000</v>
          </cell>
          <cell r="B20" t="str">
            <v>1999T12</v>
          </cell>
          <cell r="C20" t="str">
            <v xml:space="preserve">M10      </v>
          </cell>
          <cell r="D20" t="str">
            <v xml:space="preserve">Monthly Actual vs Plan                            </v>
          </cell>
          <cell r="E20" t="str">
            <v>Run: 01/13/00 10:16:47</v>
          </cell>
          <cell r="F20" t="str">
            <v>999</v>
          </cell>
          <cell r="G20" t="str">
            <v>100</v>
          </cell>
          <cell r="H20" t="str">
            <v xml:space="preserve">Bank Of America Management Reporting              </v>
          </cell>
          <cell r="I20" t="str">
            <v>001</v>
          </cell>
          <cell r="J20" t="str">
            <v>J.........</v>
          </cell>
          <cell r="K20" t="str">
            <v xml:space="preserve">Consumer Finance Group                            </v>
          </cell>
          <cell r="L20" t="str">
            <v xml:space="preserve"> </v>
          </cell>
          <cell r="M20" t="str">
            <v xml:space="preserve"> </v>
          </cell>
          <cell r="N20" t="str">
            <v>bamgt</v>
          </cell>
          <cell r="O20" t="str">
            <v>40</v>
          </cell>
          <cell r="P20" t="str">
            <v>600000A  610000   999999999999999999999999999999999999999999999999999999</v>
          </cell>
          <cell r="Q20" t="str">
            <v xml:space="preserve">none     </v>
          </cell>
          <cell r="R20" t="str">
            <v>Final Profit Plan</v>
          </cell>
          <cell r="S20" t="str">
            <v>Final Profit Plan</v>
          </cell>
          <cell r="T20" t="str">
            <v xml:space="preserve"> </v>
          </cell>
          <cell r="U20" t="str">
            <v xml:space="preserve"> </v>
          </cell>
          <cell r="V20">
            <v>3505.13762</v>
          </cell>
          <cell r="W20">
            <v>3284.93</v>
          </cell>
          <cell r="X20">
            <v>-220.20761999999999</v>
          </cell>
          <cell r="Y20">
            <v>-147.41016999999999</v>
          </cell>
          <cell r="Z20" t="str">
            <v xml:space="preserve">     </v>
          </cell>
          <cell r="AA20" t="str">
            <v>610000</v>
          </cell>
          <cell r="AB20" t="str">
            <v>2</v>
          </cell>
          <cell r="AC20" t="str">
            <v>Net Occupancy</v>
          </cell>
          <cell r="AD20">
            <v>39414.789109999998</v>
          </cell>
          <cell r="AE20">
            <v>42795.5</v>
          </cell>
          <cell r="AF20">
            <v>3380.7108899999998</v>
          </cell>
          <cell r="AG20">
            <v>7.8996877942774404</v>
          </cell>
          <cell r="AH20" t="str">
            <v xml:space="preserve">U.S. Dollar                   </v>
          </cell>
        </row>
        <row r="21">
          <cell r="A21" t="str">
            <v>J.........620000</v>
          </cell>
          <cell r="B21" t="str">
            <v>1999T12</v>
          </cell>
          <cell r="C21" t="str">
            <v xml:space="preserve">M10      </v>
          </cell>
          <cell r="D21" t="str">
            <v xml:space="preserve">Monthly Actual vs Plan                            </v>
          </cell>
          <cell r="E21" t="str">
            <v>Run: 01/13/00 10:16:47</v>
          </cell>
          <cell r="F21" t="str">
            <v>999</v>
          </cell>
          <cell r="G21" t="str">
            <v>100</v>
          </cell>
          <cell r="H21" t="str">
            <v xml:space="preserve">Bank Of America Management Reporting              </v>
          </cell>
          <cell r="I21" t="str">
            <v>001</v>
          </cell>
          <cell r="J21" t="str">
            <v>J.........</v>
          </cell>
          <cell r="K21" t="str">
            <v xml:space="preserve">Consumer Finance Group                            </v>
          </cell>
          <cell r="L21" t="str">
            <v xml:space="preserve"> </v>
          </cell>
          <cell r="M21" t="str">
            <v xml:space="preserve"> </v>
          </cell>
          <cell r="N21" t="str">
            <v>bamgt</v>
          </cell>
          <cell r="O21" t="str">
            <v>40</v>
          </cell>
          <cell r="P21" t="str">
            <v>600000A  620000   999999999999999999999999999999999999999999999999999999</v>
          </cell>
          <cell r="Q21" t="str">
            <v xml:space="preserve">none     </v>
          </cell>
          <cell r="R21" t="str">
            <v>Final Profit Plan</v>
          </cell>
          <cell r="S21" t="str">
            <v>Final Profit Plan</v>
          </cell>
          <cell r="T21" t="str">
            <v xml:space="preserve"> </v>
          </cell>
          <cell r="U21" t="str">
            <v xml:space="preserve"> </v>
          </cell>
          <cell r="V21">
            <v>1769.1276600000001</v>
          </cell>
          <cell r="W21">
            <v>2006.14</v>
          </cell>
          <cell r="X21">
            <v>237.01233999999999</v>
          </cell>
          <cell r="Y21">
            <v>-72.002740000000003</v>
          </cell>
          <cell r="Z21" t="str">
            <v xml:space="preserve">     </v>
          </cell>
          <cell r="AA21" t="str">
            <v>620000</v>
          </cell>
          <cell r="AB21" t="str">
            <v>2</v>
          </cell>
          <cell r="AC21" t="str">
            <v>Furniture &amp; Equipment</v>
          </cell>
          <cell r="AD21">
            <v>28169.554609999999</v>
          </cell>
          <cell r="AE21">
            <v>29402.73</v>
          </cell>
          <cell r="AF21">
            <v>1233.1753900000001</v>
          </cell>
          <cell r="AG21">
            <v>4.1940846649273702</v>
          </cell>
          <cell r="AH21" t="str">
            <v xml:space="preserve">U.S. Dollar                   </v>
          </cell>
        </row>
        <row r="22">
          <cell r="A22" t="str">
            <v>J.........660000A</v>
          </cell>
          <cell r="B22" t="str">
            <v>1999T12</v>
          </cell>
          <cell r="C22" t="str">
            <v xml:space="preserve">M10      </v>
          </cell>
          <cell r="D22" t="str">
            <v xml:space="preserve">Monthly Actual vs Plan                            </v>
          </cell>
          <cell r="E22" t="str">
            <v>Run: 01/13/00 10:16:47</v>
          </cell>
          <cell r="F22" t="str">
            <v>999</v>
          </cell>
          <cell r="G22" t="str">
            <v>100</v>
          </cell>
          <cell r="H22" t="str">
            <v xml:space="preserve">Bank Of America Management Reporting              </v>
          </cell>
          <cell r="I22" t="str">
            <v>001</v>
          </cell>
          <cell r="J22" t="str">
            <v>J.........</v>
          </cell>
          <cell r="K22" t="str">
            <v xml:space="preserve">Consumer Finance Group                            </v>
          </cell>
          <cell r="L22" t="str">
            <v xml:space="preserve"> </v>
          </cell>
          <cell r="M22" t="str">
            <v xml:space="preserve"> </v>
          </cell>
          <cell r="N22" t="str">
            <v>bamgt</v>
          </cell>
          <cell r="O22" t="str">
            <v>40</v>
          </cell>
          <cell r="P22" t="str">
            <v>600000A  660000A  999999999999999999999999999999999999999999999999999999</v>
          </cell>
          <cell r="Q22" t="str">
            <v xml:space="preserve">none     </v>
          </cell>
          <cell r="R22" t="str">
            <v>Final Profit Plan</v>
          </cell>
          <cell r="S22" t="str">
            <v>Final Profit Plan</v>
          </cell>
          <cell r="T22" t="str">
            <v xml:space="preserve"> </v>
          </cell>
          <cell r="U22" t="str">
            <v xml:space="preserve"> </v>
          </cell>
          <cell r="V22">
            <v>2645.7307000000001</v>
          </cell>
          <cell r="W22">
            <v>2393.3000000000002</v>
          </cell>
          <cell r="X22">
            <v>-252.4307</v>
          </cell>
          <cell r="Y22">
            <v>-46.445360000000001</v>
          </cell>
          <cell r="Z22" t="str">
            <v xml:space="preserve">     </v>
          </cell>
          <cell r="AA22" t="str">
            <v>660000A</v>
          </cell>
          <cell r="AB22" t="str">
            <v>2</v>
          </cell>
          <cell r="AC22" t="str">
            <v>Telecommunications</v>
          </cell>
          <cell r="AD22">
            <v>30347.316790000001</v>
          </cell>
          <cell r="AE22">
            <v>29947.79</v>
          </cell>
          <cell r="AF22">
            <v>-399.52679000000001</v>
          </cell>
          <cell r="AG22">
            <v>-1.33407770656867</v>
          </cell>
          <cell r="AH22" t="str">
            <v xml:space="preserve">U.S. Dollar                   </v>
          </cell>
        </row>
        <row r="23">
          <cell r="A23" t="str">
            <v>J.........665499B</v>
          </cell>
          <cell r="B23" t="str">
            <v>1999T12</v>
          </cell>
          <cell r="C23" t="str">
            <v xml:space="preserve">M10      </v>
          </cell>
          <cell r="D23" t="str">
            <v xml:space="preserve">Monthly Actual vs Plan                            </v>
          </cell>
          <cell r="E23" t="str">
            <v>Run: 01/13/00 10:16:47</v>
          </cell>
          <cell r="F23" t="str">
            <v>999</v>
          </cell>
          <cell r="G23" t="str">
            <v>100</v>
          </cell>
          <cell r="H23" t="str">
            <v xml:space="preserve">Bank Of America Management Reporting              </v>
          </cell>
          <cell r="I23" t="str">
            <v>001</v>
          </cell>
          <cell r="J23" t="str">
            <v>J.........</v>
          </cell>
          <cell r="K23" t="str">
            <v xml:space="preserve">Consumer Finance Group                            </v>
          </cell>
          <cell r="L23" t="str">
            <v xml:space="preserve"> </v>
          </cell>
          <cell r="M23" t="str">
            <v xml:space="preserve"> </v>
          </cell>
          <cell r="N23" t="str">
            <v>bamgt</v>
          </cell>
          <cell r="O23" t="str">
            <v>40</v>
          </cell>
          <cell r="P23" t="str">
            <v>600000A  665499A  665499B  999999999999999999999999999999999999999999999</v>
          </cell>
          <cell r="Q23" t="str">
            <v xml:space="preserve">none     </v>
          </cell>
          <cell r="R23" t="str">
            <v>Final Profit Plan</v>
          </cell>
          <cell r="S23" t="str">
            <v>Final Profit Plan</v>
          </cell>
          <cell r="T23" t="str">
            <v xml:space="preserve"> </v>
          </cell>
          <cell r="U23" t="str">
            <v xml:space="preserve"> </v>
          </cell>
          <cell r="V23">
            <v>2457.4947400000001</v>
          </cell>
          <cell r="W23">
            <v>2639.14</v>
          </cell>
          <cell r="X23">
            <v>181.64526000000001</v>
          </cell>
          <cell r="Y23">
            <v>-414.58409</v>
          </cell>
          <cell r="Z23" t="str">
            <v xml:space="preserve">     </v>
          </cell>
          <cell r="AA23" t="str">
            <v>665499B</v>
          </cell>
          <cell r="AB23" t="str">
            <v>3</v>
          </cell>
          <cell r="AC23" t="str">
            <v>Loan &amp; Collection</v>
          </cell>
          <cell r="AD23">
            <v>28257.97854</v>
          </cell>
          <cell r="AE23">
            <v>31774.37</v>
          </cell>
          <cell r="AF23">
            <v>3516.3914599999998</v>
          </cell>
          <cell r="AG23">
            <v>11.0667543054355</v>
          </cell>
          <cell r="AH23" t="str">
            <v xml:space="preserve">U.S. Dollar                   </v>
          </cell>
        </row>
        <row r="24">
          <cell r="A24" t="str">
            <v>J.........665850A</v>
          </cell>
          <cell r="B24" t="str">
            <v>1999T12</v>
          </cell>
          <cell r="C24" t="str">
            <v xml:space="preserve">M10      </v>
          </cell>
          <cell r="D24" t="str">
            <v xml:space="preserve">Monthly Actual vs Plan                            </v>
          </cell>
          <cell r="E24" t="str">
            <v>Run: 01/13/00 10:16:47</v>
          </cell>
          <cell r="F24" t="str">
            <v>999</v>
          </cell>
          <cell r="G24" t="str">
            <v>100</v>
          </cell>
          <cell r="H24" t="str">
            <v xml:space="preserve">Bank Of America Management Reporting              </v>
          </cell>
          <cell r="I24" t="str">
            <v>001</v>
          </cell>
          <cell r="J24" t="str">
            <v>J.........</v>
          </cell>
          <cell r="K24" t="str">
            <v xml:space="preserve">Consumer Finance Group                            </v>
          </cell>
          <cell r="L24" t="str">
            <v xml:space="preserve"> </v>
          </cell>
          <cell r="M24" t="str">
            <v xml:space="preserve"> </v>
          </cell>
          <cell r="N24" t="str">
            <v>bamgt</v>
          </cell>
          <cell r="O24" t="str">
            <v>40</v>
          </cell>
          <cell r="P24" t="str">
            <v>600000A  665499A  665850A  999999999999999999999999999999999999999999999</v>
          </cell>
          <cell r="Q24" t="str">
            <v xml:space="preserve">none     </v>
          </cell>
          <cell r="R24" t="str">
            <v>Final Profit Plan</v>
          </cell>
          <cell r="S24" t="str">
            <v>Final Profit Plan</v>
          </cell>
          <cell r="T24" t="str">
            <v xml:space="preserve"> </v>
          </cell>
          <cell r="U24" t="str">
            <v xml:space="preserve"> </v>
          </cell>
          <cell r="V24">
            <v>4999.21605</v>
          </cell>
          <cell r="W24">
            <v>1250.8599999999999</v>
          </cell>
          <cell r="X24">
            <v>-3748.3560499999999</v>
          </cell>
          <cell r="Y24">
            <v>170.88699</v>
          </cell>
          <cell r="Z24" t="str">
            <v xml:space="preserve">     </v>
          </cell>
          <cell r="AA24" t="str">
            <v>665850A</v>
          </cell>
          <cell r="AB24" t="str">
            <v>3</v>
          </cell>
          <cell r="AC24" t="str">
            <v>Foreclosed Properties Expense</v>
          </cell>
          <cell r="AD24">
            <v>63256.39892</v>
          </cell>
          <cell r="AE24">
            <v>13414.32</v>
          </cell>
          <cell r="AF24">
            <v>-49842.07892</v>
          </cell>
          <cell r="AG24">
            <v>-371.55874408840702</v>
          </cell>
          <cell r="AH24" t="str">
            <v xml:space="preserve">U.S. Dollar                   </v>
          </cell>
        </row>
        <row r="25">
          <cell r="A25" t="str">
            <v>J.........NIEBA-B</v>
          </cell>
          <cell r="B25" t="str">
            <v>1999T12</v>
          </cell>
          <cell r="C25" t="str">
            <v xml:space="preserve">M10      </v>
          </cell>
          <cell r="D25" t="str">
            <v xml:space="preserve">Monthly Actual vs Plan                            </v>
          </cell>
          <cell r="E25" t="str">
            <v>Run: 01/13/00 10:16:47</v>
          </cell>
          <cell r="F25" t="str">
            <v>999</v>
          </cell>
          <cell r="G25" t="str">
            <v>100</v>
          </cell>
          <cell r="H25" t="str">
            <v xml:space="preserve">Bank Of America Management Reporting              </v>
          </cell>
          <cell r="I25" t="str">
            <v>001</v>
          </cell>
          <cell r="J25" t="str">
            <v>J.........</v>
          </cell>
          <cell r="K25" t="str">
            <v xml:space="preserve">Consumer Finance Group                            </v>
          </cell>
          <cell r="L25" t="str">
            <v xml:space="preserve"> </v>
          </cell>
          <cell r="M25" t="str">
            <v xml:space="preserve"> </v>
          </cell>
          <cell r="N25" t="str">
            <v>bamgt</v>
          </cell>
          <cell r="O25" t="str">
            <v>40</v>
          </cell>
          <cell r="P25" t="str">
            <v xml:space="preserve">600000A  675000A  999999999999999999999999999NIEBA-B                    </v>
          </cell>
          <cell r="Q25" t="str">
            <v xml:space="preserve">none     </v>
          </cell>
          <cell r="R25" t="str">
            <v>Final Profit Plan</v>
          </cell>
          <cell r="S25" t="str">
            <v>Final Profit Plan</v>
          </cell>
          <cell r="T25" t="str">
            <v xml:space="preserve"> </v>
          </cell>
          <cell r="U25" t="str">
            <v xml:space="preserve"> </v>
          </cell>
          <cell r="V25">
            <v>68738.353340000001</v>
          </cell>
          <cell r="W25">
            <v>54747.466699999997</v>
          </cell>
          <cell r="X25">
            <v>-13990.886640000001</v>
          </cell>
          <cell r="Y25">
            <v>-5669.0825000000004</v>
          </cell>
          <cell r="Z25" t="str">
            <v xml:space="preserve">     </v>
          </cell>
          <cell r="AA25" t="str">
            <v>NIEBA-B</v>
          </cell>
          <cell r="AB25" t="str">
            <v>0</v>
          </cell>
          <cell r="AC25" t="str">
            <v>Sub-Tot Non Int Exp Before Cost</v>
          </cell>
          <cell r="AD25">
            <v>771505.44993999996</v>
          </cell>
          <cell r="AE25">
            <v>627539.69979999994</v>
          </cell>
          <cell r="AF25">
            <v>-143965.75013999999</v>
          </cell>
          <cell r="AG25">
            <v>-22.941297608084799</v>
          </cell>
          <cell r="AH25" t="str">
            <v xml:space="preserve">U.S. Dollar                   </v>
          </cell>
        </row>
        <row r="26">
          <cell r="A26" t="str">
            <v>J.........830130A</v>
          </cell>
          <cell r="B26" t="str">
            <v>1999T12</v>
          </cell>
          <cell r="C26" t="str">
            <v xml:space="preserve">M10      </v>
          </cell>
          <cell r="D26" t="str">
            <v xml:space="preserve">Monthly Actual vs Plan                            </v>
          </cell>
          <cell r="E26" t="str">
            <v>Run: 01/13/00 10:16:47</v>
          </cell>
          <cell r="F26" t="str">
            <v>999</v>
          </cell>
          <cell r="G26" t="str">
            <v>100</v>
          </cell>
          <cell r="H26" t="str">
            <v xml:space="preserve">Bank Of America Management Reporting              </v>
          </cell>
          <cell r="I26" t="str">
            <v>001</v>
          </cell>
          <cell r="J26" t="str">
            <v>J.........</v>
          </cell>
          <cell r="K26" t="str">
            <v xml:space="preserve">Consumer Finance Group                            </v>
          </cell>
          <cell r="L26" t="str">
            <v xml:space="preserve"> </v>
          </cell>
          <cell r="M26" t="str">
            <v xml:space="preserve"> </v>
          </cell>
          <cell r="N26" t="str">
            <v>bamgt</v>
          </cell>
          <cell r="O26" t="str">
            <v>05</v>
          </cell>
          <cell r="P26" t="str">
            <v>830130A  999999999999999999999999999999999999999999999999999999999999999</v>
          </cell>
          <cell r="Q26" t="str">
            <v xml:space="preserve">none     </v>
          </cell>
          <cell r="R26" t="str">
            <v>Final Profit Plan</v>
          </cell>
          <cell r="S26" t="str">
            <v>Final Profit Plan</v>
          </cell>
          <cell r="T26" t="str">
            <v xml:space="preserve"> </v>
          </cell>
          <cell r="U26" t="str">
            <v xml:space="preserve"> </v>
          </cell>
          <cell r="V26">
            <v>6919.01</v>
          </cell>
          <cell r="W26">
            <v>6539.15</v>
          </cell>
          <cell r="X26">
            <v>379.86</v>
          </cell>
          <cell r="Y26">
            <v>-150.13999999999999</v>
          </cell>
          <cell r="Z26" t="str">
            <v xml:space="preserve">     </v>
          </cell>
          <cell r="AA26" t="str">
            <v>830130A</v>
          </cell>
          <cell r="AB26" t="str">
            <v>1</v>
          </cell>
          <cell r="AC26" t="str">
            <v>Full Time Equivalent Staff</v>
          </cell>
          <cell r="AD26">
            <v>7289.88</v>
          </cell>
          <cell r="AE26">
            <v>6721.62</v>
          </cell>
          <cell r="AF26">
            <v>568.26</v>
          </cell>
          <cell r="AG26">
            <v>8.45421193105234</v>
          </cell>
          <cell r="AH26" t="str">
            <v xml:space="preserve">U.S. Dollar                   </v>
          </cell>
        </row>
        <row r="27">
          <cell r="A27" t="str">
            <v>JA........130100</v>
          </cell>
          <cell r="B27" t="str">
            <v>1999T12</v>
          </cell>
          <cell r="C27" t="str">
            <v xml:space="preserve">M10      </v>
          </cell>
          <cell r="D27" t="str">
            <v xml:space="preserve">Monthly Actual vs Plan                            </v>
          </cell>
          <cell r="E27" t="str">
            <v>Run: 01/13/00 10:16:47</v>
          </cell>
          <cell r="F27" t="str">
            <v>999</v>
          </cell>
          <cell r="G27" t="str">
            <v>100</v>
          </cell>
          <cell r="H27" t="str">
            <v xml:space="preserve">Bank Of America Management Reporting              </v>
          </cell>
          <cell r="I27" t="str">
            <v>001</v>
          </cell>
          <cell r="J27" t="str">
            <v>JA........</v>
          </cell>
          <cell r="K27" t="str">
            <v xml:space="preserve">Consumer Finance Administration                   </v>
          </cell>
          <cell r="L27" t="str">
            <v xml:space="preserve"> </v>
          </cell>
          <cell r="M27" t="str">
            <v xml:space="preserve"> </v>
          </cell>
          <cell r="N27" t="str">
            <v>bamgt</v>
          </cell>
          <cell r="O27" t="str">
            <v>01</v>
          </cell>
          <cell r="P27" t="str">
            <v>100000   100099A  130100   999999999999999999999999999999999999999999999</v>
          </cell>
          <cell r="Q27" t="str">
            <v xml:space="preserve">none     </v>
          </cell>
          <cell r="R27" t="str">
            <v>Final Profit Plan</v>
          </cell>
          <cell r="S27" t="str">
            <v>Final Profit Plan</v>
          </cell>
          <cell r="T27" t="str">
            <v xml:space="preserve"> </v>
          </cell>
          <cell r="U27" t="str">
            <v xml:space="preserve"> </v>
          </cell>
          <cell r="V27">
            <v>0</v>
          </cell>
          <cell r="W27">
            <v>-472000</v>
          </cell>
          <cell r="X27">
            <v>472000</v>
          </cell>
          <cell r="Y27">
            <v>0</v>
          </cell>
          <cell r="Z27" t="str">
            <v xml:space="preserve">     </v>
          </cell>
          <cell r="AA27" t="str">
            <v>130100</v>
          </cell>
          <cell r="AB27" t="str">
            <v>3</v>
          </cell>
          <cell r="AC27" t="str">
            <v>Commercial</v>
          </cell>
          <cell r="AD27">
            <v>0</v>
          </cell>
          <cell r="AE27">
            <v>-391824.65753000003</v>
          </cell>
          <cell r="AF27">
            <v>391824.65753000003</v>
          </cell>
          <cell r="AG27">
            <v>100</v>
          </cell>
          <cell r="AH27" t="str">
            <v xml:space="preserve">U.S. Dollar                   </v>
          </cell>
        </row>
        <row r="28">
          <cell r="A28" t="str">
            <v>JA........100099A</v>
          </cell>
          <cell r="B28" t="str">
            <v>1999T12</v>
          </cell>
          <cell r="C28" t="str">
            <v xml:space="preserve">M10      </v>
          </cell>
          <cell r="D28" t="str">
            <v xml:space="preserve">Monthly Actual vs Plan                            </v>
          </cell>
          <cell r="E28" t="str">
            <v>Run: 01/13/00 10:16:47</v>
          </cell>
          <cell r="F28" t="str">
            <v>999</v>
          </cell>
          <cell r="G28" t="str">
            <v>100</v>
          </cell>
          <cell r="H28" t="str">
            <v xml:space="preserve">Bank Of America Management Reporting              </v>
          </cell>
          <cell r="I28" t="str">
            <v>001</v>
          </cell>
          <cell r="J28" t="str">
            <v>JA........</v>
          </cell>
          <cell r="K28" t="str">
            <v xml:space="preserve">Consumer Finance Administration                   </v>
          </cell>
          <cell r="L28" t="str">
            <v xml:space="preserve"> </v>
          </cell>
          <cell r="M28" t="str">
            <v xml:space="preserve"> </v>
          </cell>
          <cell r="N28" t="str">
            <v>bamgt</v>
          </cell>
          <cell r="O28" t="str">
            <v>01</v>
          </cell>
          <cell r="P28" t="str">
            <v>100000   100099A  999999999999999999999999999999999999999999999999999999</v>
          </cell>
          <cell r="Q28" t="str">
            <v xml:space="preserve">none     </v>
          </cell>
          <cell r="R28" t="str">
            <v>Final Profit Plan</v>
          </cell>
          <cell r="S28" t="str">
            <v>Final Profit Plan</v>
          </cell>
          <cell r="T28" t="str">
            <v xml:space="preserve"> </v>
          </cell>
          <cell r="U28" t="str">
            <v xml:space="preserve"> </v>
          </cell>
          <cell r="V28">
            <v>0</v>
          </cell>
          <cell r="W28">
            <v>-1854000</v>
          </cell>
          <cell r="X28">
            <v>1854000</v>
          </cell>
          <cell r="Y28">
            <v>0</v>
          </cell>
          <cell r="Z28" t="str">
            <v xml:space="preserve">     </v>
          </cell>
          <cell r="AA28" t="str">
            <v>100099A</v>
          </cell>
          <cell r="AB28" t="str">
            <v>2</v>
          </cell>
          <cell r="AC28" t="str">
            <v>Total Loans &amp; Leases</v>
          </cell>
          <cell r="AD28">
            <v>0</v>
          </cell>
          <cell r="AE28">
            <v>-1342528.2191699999</v>
          </cell>
          <cell r="AF28">
            <v>1342528.2191699999</v>
          </cell>
          <cell r="AG28">
            <v>100</v>
          </cell>
          <cell r="AH28" t="str">
            <v xml:space="preserve">U.S. Dollar                   </v>
          </cell>
        </row>
        <row r="29">
          <cell r="A29" t="str">
            <v>JA........EARN-B</v>
          </cell>
          <cell r="B29" t="str">
            <v>1999T12</v>
          </cell>
          <cell r="C29" t="str">
            <v xml:space="preserve">M10      </v>
          </cell>
          <cell r="D29" t="str">
            <v xml:space="preserve">Monthly Actual vs Plan                            </v>
          </cell>
          <cell r="E29" t="str">
            <v>Run: 01/13/00 10:16:47</v>
          </cell>
          <cell r="F29" t="str">
            <v>999</v>
          </cell>
          <cell r="G29" t="str">
            <v>100</v>
          </cell>
          <cell r="H29" t="str">
            <v xml:space="preserve">Bank Of America Management Reporting              </v>
          </cell>
          <cell r="I29" t="str">
            <v>001</v>
          </cell>
          <cell r="J29" t="str">
            <v>JA........</v>
          </cell>
          <cell r="K29" t="str">
            <v xml:space="preserve">Consumer Finance Administration                   </v>
          </cell>
          <cell r="L29" t="str">
            <v xml:space="preserve"> </v>
          </cell>
          <cell r="M29" t="str">
            <v xml:space="preserve"> </v>
          </cell>
          <cell r="N29" t="str">
            <v>bamgt</v>
          </cell>
          <cell r="O29" t="str">
            <v>01</v>
          </cell>
          <cell r="P29" t="str">
            <v xml:space="preserve">100000   128999C 9999999999EARN-B                                       </v>
          </cell>
          <cell r="Q29" t="str">
            <v xml:space="preserve">none     </v>
          </cell>
          <cell r="R29" t="str">
            <v>Final Profit Plan</v>
          </cell>
          <cell r="S29" t="str">
            <v>Final Profit Plan</v>
          </cell>
          <cell r="T29" t="str">
            <v xml:space="preserve"> </v>
          </cell>
          <cell r="U29" t="str">
            <v xml:space="preserve"> </v>
          </cell>
          <cell r="V29">
            <v>0</v>
          </cell>
          <cell r="W29">
            <v>-1854000</v>
          </cell>
          <cell r="X29">
            <v>1854000</v>
          </cell>
          <cell r="Y29">
            <v>0</v>
          </cell>
          <cell r="Z29" t="str">
            <v xml:space="preserve">     </v>
          </cell>
          <cell r="AA29" t="str">
            <v>EARN-B</v>
          </cell>
          <cell r="AB29" t="str">
            <v>0</v>
          </cell>
          <cell r="AC29" t="str">
            <v>Total Earning Assets</v>
          </cell>
          <cell r="AD29">
            <v>0</v>
          </cell>
          <cell r="AE29">
            <v>-1342528.2191699999</v>
          </cell>
          <cell r="AF29">
            <v>1342528.2191699999</v>
          </cell>
          <cell r="AG29">
            <v>100</v>
          </cell>
          <cell r="AH29" t="str">
            <v xml:space="preserve">U.S. Dollar                   </v>
          </cell>
        </row>
        <row r="30">
          <cell r="A30" t="str">
            <v>JA........TOTDEP-B</v>
          </cell>
          <cell r="B30" t="str">
            <v>1999T12</v>
          </cell>
          <cell r="C30" t="str">
            <v xml:space="preserve">M10      </v>
          </cell>
          <cell r="D30" t="str">
            <v xml:space="preserve">Monthly Actual vs Plan                            </v>
          </cell>
          <cell r="E30" t="str">
            <v>Run: 01/13/00 10:16:47</v>
          </cell>
          <cell r="F30" t="str">
            <v>999</v>
          </cell>
          <cell r="G30" t="str">
            <v>100</v>
          </cell>
          <cell r="H30" t="str">
            <v xml:space="preserve">Bank Of America Management Reporting              </v>
          </cell>
          <cell r="I30" t="str">
            <v>001</v>
          </cell>
          <cell r="J30" t="str">
            <v>JA........</v>
          </cell>
          <cell r="K30" t="str">
            <v xml:space="preserve">Consumer Finance Administration                   </v>
          </cell>
          <cell r="L30" t="str">
            <v xml:space="preserve"> </v>
          </cell>
          <cell r="M30" t="str">
            <v xml:space="preserve"> </v>
          </cell>
          <cell r="N30" t="str">
            <v>bamgt</v>
          </cell>
          <cell r="O30" t="str">
            <v>05</v>
          </cell>
          <cell r="P30" t="str">
            <v xml:space="preserve">200000TOTDEP-B                                                          </v>
          </cell>
          <cell r="Q30" t="str">
            <v xml:space="preserve">none     </v>
          </cell>
          <cell r="R30" t="str">
            <v>Final Profit Plan</v>
          </cell>
          <cell r="S30" t="str">
            <v>Final Profit Plan</v>
          </cell>
          <cell r="T30" t="str">
            <v xml:space="preserve"> </v>
          </cell>
          <cell r="U30" t="str">
            <v xml:space="preserve"> </v>
          </cell>
          <cell r="V30">
            <v>-9.8229999999999998E-2</v>
          </cell>
          <cell r="W30">
            <v>0</v>
          </cell>
          <cell r="X30">
            <v>-9.8229999999999998E-2</v>
          </cell>
          <cell r="Y30">
            <v>0</v>
          </cell>
          <cell r="Z30" t="str">
            <v xml:space="preserve">     </v>
          </cell>
          <cell r="AA30" t="str">
            <v>TOTDEP-B</v>
          </cell>
          <cell r="AB30" t="str">
            <v>0</v>
          </cell>
          <cell r="AC30" t="str">
            <v>Total Deposits</v>
          </cell>
          <cell r="AD30">
            <v>-9.8229999999999998E-2</v>
          </cell>
          <cell r="AE30">
            <v>0</v>
          </cell>
          <cell r="AF30">
            <v>-9.8229999999999998E-2</v>
          </cell>
          <cell r="AG30">
            <v>0</v>
          </cell>
          <cell r="AH30" t="str">
            <v xml:space="preserve">U.S. Dollar                   </v>
          </cell>
        </row>
        <row r="31">
          <cell r="A31" t="str">
            <v>JA........300000</v>
          </cell>
          <cell r="B31" t="str">
            <v>1999T12</v>
          </cell>
          <cell r="C31" t="str">
            <v xml:space="preserve">M10      </v>
          </cell>
          <cell r="D31" t="str">
            <v xml:space="preserve">Monthly Actual vs Plan                            </v>
          </cell>
          <cell r="E31" t="str">
            <v>Run: 01/13/00 10:16:47</v>
          </cell>
          <cell r="F31" t="str">
            <v>999</v>
          </cell>
          <cell r="G31" t="str">
            <v>100</v>
          </cell>
          <cell r="H31" t="str">
            <v xml:space="preserve">Bank Of America Management Reporting              </v>
          </cell>
          <cell r="I31" t="str">
            <v>001</v>
          </cell>
          <cell r="J31" t="str">
            <v>JA........</v>
          </cell>
          <cell r="K31" t="str">
            <v xml:space="preserve">Consumer Finance Administration                   </v>
          </cell>
          <cell r="L31" t="str">
            <v xml:space="preserve"> </v>
          </cell>
          <cell r="M31" t="str">
            <v xml:space="preserve"> </v>
          </cell>
          <cell r="N31" t="str">
            <v>bamgt</v>
          </cell>
          <cell r="O31" t="str">
            <v>20</v>
          </cell>
          <cell r="P31" t="str">
            <v>300000   999999999999999999999999999999999999999999999999999999999999999</v>
          </cell>
          <cell r="Q31" t="str">
            <v xml:space="preserve">none     </v>
          </cell>
          <cell r="R31" t="str">
            <v>Final Profit Plan</v>
          </cell>
          <cell r="S31" t="str">
            <v>Final Profit Plan</v>
          </cell>
          <cell r="T31" t="str">
            <v xml:space="preserve"> </v>
          </cell>
          <cell r="U31" t="str">
            <v xml:space="preserve"> </v>
          </cell>
          <cell r="V31">
            <v>0</v>
          </cell>
          <cell r="W31">
            <v>-12025</v>
          </cell>
          <cell r="X31">
            <v>12025</v>
          </cell>
          <cell r="Y31">
            <v>0</v>
          </cell>
          <cell r="Z31" t="str">
            <v xml:space="preserve">     </v>
          </cell>
          <cell r="AA31" t="str">
            <v>300000</v>
          </cell>
          <cell r="AB31" t="str">
            <v>1</v>
          </cell>
          <cell r="AC31" t="str">
            <v>Interest Income On Assets</v>
          </cell>
          <cell r="AD31">
            <v>-0.10643</v>
          </cell>
          <cell r="AE31">
            <v>-103707</v>
          </cell>
          <cell r="AF31">
            <v>103706.89357</v>
          </cell>
          <cell r="AG31">
            <v>99.9998973743335</v>
          </cell>
          <cell r="AH31" t="str">
            <v xml:space="preserve">U.S. Dollar                   </v>
          </cell>
        </row>
        <row r="32">
          <cell r="A32" t="str">
            <v>JA........400000</v>
          </cell>
          <cell r="B32" t="str">
            <v>1999T12</v>
          </cell>
          <cell r="C32" t="str">
            <v xml:space="preserve">M10      </v>
          </cell>
          <cell r="D32" t="str">
            <v xml:space="preserve">Monthly Actual vs Plan                            </v>
          </cell>
          <cell r="E32" t="str">
            <v>Run: 01/13/00 10:16:47</v>
          </cell>
          <cell r="F32" t="str">
            <v>999</v>
          </cell>
          <cell r="G32" t="str">
            <v>100</v>
          </cell>
          <cell r="H32" t="str">
            <v xml:space="preserve">Bank Of America Management Reporting              </v>
          </cell>
          <cell r="I32" t="str">
            <v>001</v>
          </cell>
          <cell r="J32" t="str">
            <v>JA........</v>
          </cell>
          <cell r="K32" t="str">
            <v xml:space="preserve">Consumer Finance Administration                   </v>
          </cell>
          <cell r="L32" t="str">
            <v xml:space="preserve"> </v>
          </cell>
          <cell r="M32" t="str">
            <v xml:space="preserve"> </v>
          </cell>
          <cell r="N32" t="str">
            <v>bamgt</v>
          </cell>
          <cell r="O32" t="str">
            <v>25</v>
          </cell>
          <cell r="P32" t="str">
            <v>400000   999999999999999999999999999999999999999999999999999999999999999</v>
          </cell>
          <cell r="Q32" t="str">
            <v xml:space="preserve">none     </v>
          </cell>
          <cell r="R32" t="str">
            <v>Final Profit Plan</v>
          </cell>
          <cell r="S32" t="str">
            <v>Final Profit Plan</v>
          </cell>
          <cell r="T32" t="str">
            <v xml:space="preserve"> </v>
          </cell>
          <cell r="U32" t="str">
            <v xml:space="preserve"> 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 t="str">
            <v xml:space="preserve">     </v>
          </cell>
          <cell r="AA32" t="str">
            <v>400000</v>
          </cell>
          <cell r="AB32" t="str">
            <v>1</v>
          </cell>
          <cell r="AC32" t="str">
            <v>Interest Expense On Liabilities</v>
          </cell>
          <cell r="AD32">
            <v>1.24E-3</v>
          </cell>
          <cell r="AE32">
            <v>0</v>
          </cell>
          <cell r="AF32">
            <v>-1.24E-3</v>
          </cell>
          <cell r="AG32">
            <v>0</v>
          </cell>
          <cell r="AH32" t="str">
            <v xml:space="preserve">U.S. Dollar                   </v>
          </cell>
        </row>
        <row r="33">
          <cell r="A33" t="str">
            <v>JA........510000</v>
          </cell>
          <cell r="B33" t="str">
            <v>1999T12</v>
          </cell>
          <cell r="C33" t="str">
            <v xml:space="preserve">M10      </v>
          </cell>
          <cell r="D33" t="str">
            <v xml:space="preserve">Monthly Actual vs Plan                            </v>
          </cell>
          <cell r="E33" t="str">
            <v>Run: 01/13/00 10:16:47</v>
          </cell>
          <cell r="F33" t="str">
            <v>999</v>
          </cell>
          <cell r="G33" t="str">
            <v>100</v>
          </cell>
          <cell r="H33" t="str">
            <v xml:space="preserve">Bank Of America Management Reporting              </v>
          </cell>
          <cell r="I33" t="str">
            <v>001</v>
          </cell>
          <cell r="J33" t="str">
            <v>JA........</v>
          </cell>
          <cell r="K33" t="str">
            <v xml:space="preserve">Consumer Finance Administration                   </v>
          </cell>
          <cell r="L33" t="str">
            <v xml:space="preserve"> </v>
          </cell>
          <cell r="M33" t="str">
            <v xml:space="preserve"> </v>
          </cell>
          <cell r="N33" t="str">
            <v>bamgt</v>
          </cell>
          <cell r="O33" t="str">
            <v>35</v>
          </cell>
          <cell r="P33" t="str">
            <v>500099A  510000   999999999999999999999999999999999999999999999999999999</v>
          </cell>
          <cell r="Q33" t="str">
            <v xml:space="preserve">none     </v>
          </cell>
          <cell r="R33" t="str">
            <v>Final Profit Plan</v>
          </cell>
          <cell r="S33" t="str">
            <v>Final Profit Plan</v>
          </cell>
          <cell r="T33" t="str">
            <v xml:space="preserve"> </v>
          </cell>
          <cell r="U33" t="str">
            <v xml:space="preserve"> 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 t="str">
            <v xml:space="preserve">     </v>
          </cell>
          <cell r="AA33" t="str">
            <v>510000</v>
          </cell>
          <cell r="AB33" t="str">
            <v>2</v>
          </cell>
          <cell r="AC33" t="str">
            <v>Service Charges On Deposit Accounts</v>
          </cell>
          <cell r="AD33">
            <v>-0.20200000000000001</v>
          </cell>
          <cell r="AE33">
            <v>0</v>
          </cell>
          <cell r="AF33">
            <v>-0.20200000000000001</v>
          </cell>
          <cell r="AG33">
            <v>0</v>
          </cell>
          <cell r="AH33" t="str">
            <v xml:space="preserve">U.S. Dollar                   </v>
          </cell>
        </row>
        <row r="34">
          <cell r="A34" t="str">
            <v>JA........500099A</v>
          </cell>
          <cell r="B34" t="str">
            <v>1999T12</v>
          </cell>
          <cell r="C34" t="str">
            <v xml:space="preserve">M10      </v>
          </cell>
          <cell r="D34" t="str">
            <v xml:space="preserve">Monthly Actual vs Plan                            </v>
          </cell>
          <cell r="E34" t="str">
            <v>Run: 01/13/00 10:16:47</v>
          </cell>
          <cell r="F34" t="str">
            <v>999</v>
          </cell>
          <cell r="G34" t="str">
            <v>100</v>
          </cell>
          <cell r="H34" t="str">
            <v xml:space="preserve">Bank Of America Management Reporting              </v>
          </cell>
          <cell r="I34" t="str">
            <v>001</v>
          </cell>
          <cell r="J34" t="str">
            <v>JA........</v>
          </cell>
          <cell r="K34" t="str">
            <v xml:space="preserve">Consumer Finance Administration                   </v>
          </cell>
          <cell r="L34" t="str">
            <v xml:space="preserve"> </v>
          </cell>
          <cell r="M34" t="str">
            <v xml:space="preserve"> </v>
          </cell>
          <cell r="N34" t="str">
            <v>bamgt</v>
          </cell>
          <cell r="O34" t="str">
            <v>35</v>
          </cell>
          <cell r="P34" t="str">
            <v>500099A  999999999999999999999999999999999999999999999999999999999999999</v>
          </cell>
          <cell r="Q34" t="str">
            <v xml:space="preserve">none     </v>
          </cell>
          <cell r="R34" t="str">
            <v>Final Profit Plan</v>
          </cell>
          <cell r="S34" t="str">
            <v>Final Profit Plan</v>
          </cell>
          <cell r="T34" t="str">
            <v xml:space="preserve"> </v>
          </cell>
          <cell r="U34" t="str">
            <v xml:space="preserve"> </v>
          </cell>
          <cell r="V34">
            <v>3.0000000000000001E-3</v>
          </cell>
          <cell r="W34">
            <v>-630</v>
          </cell>
          <cell r="X34">
            <v>630.00300000000004</v>
          </cell>
          <cell r="Y34">
            <v>3.0000000000000001E-3</v>
          </cell>
          <cell r="Z34" t="str">
            <v xml:space="preserve">     </v>
          </cell>
          <cell r="AA34" t="str">
            <v>500099A</v>
          </cell>
          <cell r="AB34" t="str">
            <v>1</v>
          </cell>
          <cell r="AC34" t="str">
            <v>Total Non-Interest Income</v>
          </cell>
          <cell r="AD34">
            <v>-0.40100000000000002</v>
          </cell>
          <cell r="AE34">
            <v>-7370</v>
          </cell>
          <cell r="AF34">
            <v>7369.5990000000002</v>
          </cell>
          <cell r="AG34">
            <v>99.9945590230665</v>
          </cell>
          <cell r="AH34" t="str">
            <v xml:space="preserve">U.S. Dollar                   </v>
          </cell>
        </row>
        <row r="35">
          <cell r="A35" t="str">
            <v>JA........599999C</v>
          </cell>
          <cell r="B35" t="str">
            <v>1999T12</v>
          </cell>
          <cell r="C35" t="str">
            <v xml:space="preserve">M10      </v>
          </cell>
          <cell r="D35" t="str">
            <v xml:space="preserve">Monthly Actual vs Plan                            </v>
          </cell>
          <cell r="E35" t="str">
            <v>Run: 01/13/00 10:16:47</v>
          </cell>
          <cell r="F35" t="str">
            <v>999</v>
          </cell>
          <cell r="G35" t="str">
            <v>100</v>
          </cell>
          <cell r="H35" t="str">
            <v xml:space="preserve">Bank Of America Management Reporting              </v>
          </cell>
          <cell r="I35" t="str">
            <v>001</v>
          </cell>
          <cell r="J35" t="str">
            <v>JA........</v>
          </cell>
          <cell r="K35" t="str">
            <v xml:space="preserve">Consumer Finance Administration                   </v>
          </cell>
          <cell r="L35" t="str">
            <v xml:space="preserve"> </v>
          </cell>
          <cell r="M35" t="str">
            <v xml:space="preserve"> </v>
          </cell>
          <cell r="N35" t="str">
            <v>bamgt</v>
          </cell>
          <cell r="O35" t="str">
            <v>30</v>
          </cell>
          <cell r="P35" t="str">
            <v>599999B  599999C  999999999999999999999999999999999999999999999999999999</v>
          </cell>
          <cell r="Q35" t="str">
            <v xml:space="preserve">none     </v>
          </cell>
          <cell r="R35" t="str">
            <v>Final Profit Plan</v>
          </cell>
          <cell r="S35" t="str">
            <v>Final Profit Plan</v>
          </cell>
          <cell r="T35" t="str">
            <v xml:space="preserve"> </v>
          </cell>
          <cell r="U35" t="str">
            <v xml:space="preserve"> </v>
          </cell>
          <cell r="V35">
            <v>0</v>
          </cell>
          <cell r="W35">
            <v>-636</v>
          </cell>
          <cell r="X35">
            <v>-636</v>
          </cell>
          <cell r="Y35">
            <v>0</v>
          </cell>
          <cell r="Z35" t="str">
            <v xml:space="preserve">     </v>
          </cell>
          <cell r="AA35" t="str">
            <v>599999C</v>
          </cell>
          <cell r="AB35" t="str">
            <v>2</v>
          </cell>
          <cell r="AC35" t="str">
            <v>Provision For Credit Losses - Direct</v>
          </cell>
          <cell r="AD35">
            <v>0</v>
          </cell>
          <cell r="AE35">
            <v>-6360</v>
          </cell>
          <cell r="AF35">
            <v>-6360</v>
          </cell>
          <cell r="AG35">
            <v>-100</v>
          </cell>
          <cell r="AH35" t="str">
            <v xml:space="preserve">U.S. Dollar                   </v>
          </cell>
        </row>
        <row r="36">
          <cell r="A36" t="str">
            <v>JA........600250</v>
          </cell>
          <cell r="B36" t="str">
            <v>1999T12</v>
          </cell>
          <cell r="C36" t="str">
            <v xml:space="preserve">M10      </v>
          </cell>
          <cell r="D36" t="str">
            <v xml:space="preserve">Monthly Actual vs Plan                            </v>
          </cell>
          <cell r="E36" t="str">
            <v>Run: 01/13/00 10:16:47</v>
          </cell>
          <cell r="F36" t="str">
            <v>999</v>
          </cell>
          <cell r="G36" t="str">
            <v>100</v>
          </cell>
          <cell r="H36" t="str">
            <v xml:space="preserve">Bank Of America Management Reporting              </v>
          </cell>
          <cell r="I36" t="str">
            <v>001</v>
          </cell>
          <cell r="J36" t="str">
            <v>JA........</v>
          </cell>
          <cell r="K36" t="str">
            <v xml:space="preserve">Consumer Finance Administration                   </v>
          </cell>
          <cell r="L36" t="str">
            <v xml:space="preserve"> </v>
          </cell>
          <cell r="M36" t="str">
            <v xml:space="preserve"> </v>
          </cell>
          <cell r="N36" t="str">
            <v>bamgt</v>
          </cell>
          <cell r="O36" t="str">
            <v>40</v>
          </cell>
          <cell r="P36" t="str">
            <v>600000A  600250   999999999999999999999999999999999999999999999999999999</v>
          </cell>
          <cell r="Q36" t="str">
            <v xml:space="preserve">none     </v>
          </cell>
          <cell r="R36" t="str">
            <v>Final Profit Plan</v>
          </cell>
          <cell r="S36" t="str">
            <v>Final Profit Plan</v>
          </cell>
          <cell r="T36" t="str">
            <v xml:space="preserve"> </v>
          </cell>
          <cell r="U36" t="str">
            <v xml:space="preserve"> </v>
          </cell>
          <cell r="V36">
            <v>443.80700999999999</v>
          </cell>
          <cell r="W36">
            <v>-2074.96</v>
          </cell>
          <cell r="X36">
            <v>-2518.76701</v>
          </cell>
          <cell r="Y36">
            <v>3.4186700000000001</v>
          </cell>
          <cell r="Z36" t="str">
            <v xml:space="preserve">     </v>
          </cell>
          <cell r="AA36" t="str">
            <v>600250</v>
          </cell>
          <cell r="AB36" t="str">
            <v>2</v>
          </cell>
          <cell r="AC36" t="str">
            <v>Personnel</v>
          </cell>
          <cell r="AD36">
            <v>5936.9051799999997</v>
          </cell>
          <cell r="AE36">
            <v>-23024.76</v>
          </cell>
          <cell r="AF36">
            <v>-28961.66518</v>
          </cell>
          <cell r="AG36">
            <v>-125.784873240807</v>
          </cell>
          <cell r="AH36" t="str">
            <v xml:space="preserve">U.S. Dollar                   </v>
          </cell>
        </row>
        <row r="37">
          <cell r="A37" t="str">
            <v>JA........610000</v>
          </cell>
          <cell r="B37" t="str">
            <v>1999T12</v>
          </cell>
          <cell r="C37" t="str">
            <v xml:space="preserve">M10      </v>
          </cell>
          <cell r="D37" t="str">
            <v xml:space="preserve">Monthly Actual vs Plan                            </v>
          </cell>
          <cell r="E37" t="str">
            <v>Run: 01/13/00 10:16:47</v>
          </cell>
          <cell r="F37" t="str">
            <v>999</v>
          </cell>
          <cell r="G37" t="str">
            <v>100</v>
          </cell>
          <cell r="H37" t="str">
            <v xml:space="preserve">Bank Of America Management Reporting              </v>
          </cell>
          <cell r="I37" t="str">
            <v>001</v>
          </cell>
          <cell r="J37" t="str">
            <v>JA........</v>
          </cell>
          <cell r="K37" t="str">
            <v xml:space="preserve">Consumer Finance Administration                   </v>
          </cell>
          <cell r="L37" t="str">
            <v xml:space="preserve"> </v>
          </cell>
          <cell r="M37" t="str">
            <v xml:space="preserve"> </v>
          </cell>
          <cell r="N37" t="str">
            <v>bamgt</v>
          </cell>
          <cell r="O37" t="str">
            <v>40</v>
          </cell>
          <cell r="P37" t="str">
            <v>600000A  610000   999999999999999999999999999999999999999999999999999999</v>
          </cell>
          <cell r="Q37" t="str">
            <v xml:space="preserve">none     </v>
          </cell>
          <cell r="R37" t="str">
            <v>Final Profit Plan</v>
          </cell>
          <cell r="S37" t="str">
            <v>Final Profit Plan</v>
          </cell>
          <cell r="T37" t="str">
            <v xml:space="preserve"> </v>
          </cell>
          <cell r="U37" t="str">
            <v xml:space="preserve"> </v>
          </cell>
          <cell r="V37">
            <v>464.18664999999999</v>
          </cell>
          <cell r="W37">
            <v>62.7</v>
          </cell>
          <cell r="X37">
            <v>-401.48665</v>
          </cell>
          <cell r="Y37">
            <v>-349.89724999999999</v>
          </cell>
          <cell r="Z37" t="str">
            <v xml:space="preserve">     </v>
          </cell>
          <cell r="AA37" t="str">
            <v>610000</v>
          </cell>
          <cell r="AB37" t="str">
            <v>2</v>
          </cell>
          <cell r="AC37" t="str">
            <v>Net Occupancy</v>
          </cell>
          <cell r="AD37">
            <v>1938.71199</v>
          </cell>
          <cell r="AE37">
            <v>2735.4</v>
          </cell>
          <cell r="AF37">
            <v>796.68800999999996</v>
          </cell>
          <cell r="AG37">
            <v>29.12510089932</v>
          </cell>
          <cell r="AH37" t="str">
            <v xml:space="preserve">U.S. Dollar                   </v>
          </cell>
        </row>
        <row r="38">
          <cell r="A38" t="str">
            <v>JA........620000</v>
          </cell>
          <cell r="B38" t="str">
            <v>1999T12</v>
          </cell>
          <cell r="C38" t="str">
            <v xml:space="preserve">M10      </v>
          </cell>
          <cell r="D38" t="str">
            <v xml:space="preserve">Monthly Actual vs Plan                            </v>
          </cell>
          <cell r="E38" t="str">
            <v>Run: 01/13/00 10:16:47</v>
          </cell>
          <cell r="F38" t="str">
            <v>999</v>
          </cell>
          <cell r="G38" t="str">
            <v>100</v>
          </cell>
          <cell r="H38" t="str">
            <v xml:space="preserve">Bank Of America Management Reporting              </v>
          </cell>
          <cell r="I38" t="str">
            <v>001</v>
          </cell>
          <cell r="J38" t="str">
            <v>JA........</v>
          </cell>
          <cell r="K38" t="str">
            <v xml:space="preserve">Consumer Finance Administration                   </v>
          </cell>
          <cell r="L38" t="str">
            <v xml:space="preserve"> </v>
          </cell>
          <cell r="M38" t="str">
            <v xml:space="preserve"> </v>
          </cell>
          <cell r="N38" t="str">
            <v>bamgt</v>
          </cell>
          <cell r="O38" t="str">
            <v>40</v>
          </cell>
          <cell r="P38" t="str">
            <v>600000A  620000   999999999999999999999999999999999999999999999999999999</v>
          </cell>
          <cell r="Q38" t="str">
            <v xml:space="preserve">none     </v>
          </cell>
          <cell r="R38" t="str">
            <v>Final Profit Plan</v>
          </cell>
          <cell r="S38" t="str">
            <v>Final Profit Plan</v>
          </cell>
          <cell r="T38" t="str">
            <v xml:space="preserve"> </v>
          </cell>
          <cell r="U38" t="str">
            <v xml:space="preserve"> </v>
          </cell>
          <cell r="V38">
            <v>35.005310000000001</v>
          </cell>
          <cell r="W38">
            <v>72.290000000000006</v>
          </cell>
          <cell r="X38">
            <v>37.284689999999998</v>
          </cell>
          <cell r="Y38">
            <v>1.0881799999999999</v>
          </cell>
          <cell r="Z38" t="str">
            <v xml:space="preserve">     </v>
          </cell>
          <cell r="AA38" t="str">
            <v>620000</v>
          </cell>
          <cell r="AB38" t="str">
            <v>2</v>
          </cell>
          <cell r="AC38" t="str">
            <v>Furniture &amp; Equipment</v>
          </cell>
          <cell r="AD38">
            <v>464.26432999999997</v>
          </cell>
          <cell r="AE38">
            <v>978.89</v>
          </cell>
          <cell r="AF38">
            <v>514.62567000000001</v>
          </cell>
          <cell r="AG38">
            <v>52.572369724892503</v>
          </cell>
          <cell r="AH38" t="str">
            <v xml:space="preserve">U.S. Dollar                   </v>
          </cell>
        </row>
        <row r="39">
          <cell r="A39" t="str">
            <v>JA........660000A</v>
          </cell>
          <cell r="B39" t="str">
            <v>1999T12</v>
          </cell>
          <cell r="C39" t="str">
            <v xml:space="preserve">M10      </v>
          </cell>
          <cell r="D39" t="str">
            <v xml:space="preserve">Monthly Actual vs Plan                            </v>
          </cell>
          <cell r="E39" t="str">
            <v>Run: 01/13/00 10:16:47</v>
          </cell>
          <cell r="F39" t="str">
            <v>999</v>
          </cell>
          <cell r="G39" t="str">
            <v>100</v>
          </cell>
          <cell r="H39" t="str">
            <v xml:space="preserve">Bank Of America Management Reporting              </v>
          </cell>
          <cell r="I39" t="str">
            <v>001</v>
          </cell>
          <cell r="J39" t="str">
            <v>JA........</v>
          </cell>
          <cell r="K39" t="str">
            <v xml:space="preserve">Consumer Finance Administration                   </v>
          </cell>
          <cell r="L39" t="str">
            <v xml:space="preserve"> </v>
          </cell>
          <cell r="M39" t="str">
            <v xml:space="preserve"> </v>
          </cell>
          <cell r="N39" t="str">
            <v>bamgt</v>
          </cell>
          <cell r="O39" t="str">
            <v>40</v>
          </cell>
          <cell r="P39" t="str">
            <v>600000A  660000A  999999999999999999999999999999999999999999999999999999</v>
          </cell>
          <cell r="Q39" t="str">
            <v xml:space="preserve">none     </v>
          </cell>
          <cell r="R39" t="str">
            <v>Final Profit Plan</v>
          </cell>
          <cell r="S39" t="str">
            <v>Final Profit Plan</v>
          </cell>
          <cell r="T39" t="str">
            <v xml:space="preserve"> </v>
          </cell>
          <cell r="U39" t="str">
            <v xml:space="preserve"> </v>
          </cell>
          <cell r="V39">
            <v>34.941420000000001</v>
          </cell>
          <cell r="W39">
            <v>22</v>
          </cell>
          <cell r="X39">
            <v>-12.941420000000001</v>
          </cell>
          <cell r="Y39">
            <v>7.0170300000000001</v>
          </cell>
          <cell r="Z39" t="str">
            <v xml:space="preserve">     </v>
          </cell>
          <cell r="AA39" t="str">
            <v>660000A</v>
          </cell>
          <cell r="AB39" t="str">
            <v>2</v>
          </cell>
          <cell r="AC39" t="str">
            <v>Telecommunications</v>
          </cell>
          <cell r="AD39">
            <v>658.92899</v>
          </cell>
          <cell r="AE39">
            <v>297</v>
          </cell>
          <cell r="AF39">
            <v>-361.92899</v>
          </cell>
          <cell r="AG39">
            <v>-121.861612794613</v>
          </cell>
          <cell r="AH39" t="str">
            <v xml:space="preserve">U.S. Dollar                   </v>
          </cell>
        </row>
        <row r="40">
          <cell r="A40" t="str">
            <v>JA........NIEBA-B</v>
          </cell>
          <cell r="B40" t="str">
            <v>1999T12</v>
          </cell>
          <cell r="C40" t="str">
            <v xml:space="preserve">M10      </v>
          </cell>
          <cell r="D40" t="str">
            <v xml:space="preserve">Monthly Actual vs Plan                            </v>
          </cell>
          <cell r="E40" t="str">
            <v>Run: 01/13/00 10:16:47</v>
          </cell>
          <cell r="F40" t="str">
            <v>999</v>
          </cell>
          <cell r="G40" t="str">
            <v>100</v>
          </cell>
          <cell r="H40" t="str">
            <v xml:space="preserve">Bank Of America Management Reporting              </v>
          </cell>
          <cell r="I40" t="str">
            <v>001</v>
          </cell>
          <cell r="J40" t="str">
            <v>JA........</v>
          </cell>
          <cell r="K40" t="str">
            <v xml:space="preserve">Consumer Finance Administration                   </v>
          </cell>
          <cell r="L40" t="str">
            <v xml:space="preserve"> </v>
          </cell>
          <cell r="M40" t="str">
            <v xml:space="preserve"> </v>
          </cell>
          <cell r="N40" t="str">
            <v>bamgt</v>
          </cell>
          <cell r="O40" t="str">
            <v>40</v>
          </cell>
          <cell r="P40" t="str">
            <v xml:space="preserve">600000A  675000A  999999999999999999999999999NIEBA-B                    </v>
          </cell>
          <cell r="Q40" t="str">
            <v xml:space="preserve">none     </v>
          </cell>
          <cell r="R40" t="str">
            <v>Final Profit Plan</v>
          </cell>
          <cell r="S40" t="str">
            <v>Final Profit Plan</v>
          </cell>
          <cell r="T40" t="str">
            <v xml:space="preserve"> </v>
          </cell>
          <cell r="U40" t="str">
            <v xml:space="preserve"> </v>
          </cell>
          <cell r="V40">
            <v>2053.40227</v>
          </cell>
          <cell r="W40">
            <v>-2600.39</v>
          </cell>
          <cell r="X40">
            <v>-4653.7922699999999</v>
          </cell>
          <cell r="Y40">
            <v>-707.65719000000001</v>
          </cell>
          <cell r="Z40" t="str">
            <v xml:space="preserve">     </v>
          </cell>
          <cell r="AA40" t="str">
            <v>NIEBA-B</v>
          </cell>
          <cell r="AB40" t="str">
            <v>0</v>
          </cell>
          <cell r="AC40" t="str">
            <v>Sub-Tot Non Int Exp Before Cost</v>
          </cell>
          <cell r="AD40">
            <v>20718.909029999999</v>
          </cell>
          <cell r="AE40">
            <v>-25980.51</v>
          </cell>
          <cell r="AF40">
            <v>-46699.419029999997</v>
          </cell>
          <cell r="AG40">
            <v>-179.74789190050501</v>
          </cell>
          <cell r="AH40" t="str">
            <v xml:space="preserve">U.S. Dollar                   </v>
          </cell>
        </row>
        <row r="41">
          <cell r="A41" t="str">
            <v>JA........830130A</v>
          </cell>
          <cell r="B41" t="str">
            <v>1999T12</v>
          </cell>
          <cell r="C41" t="str">
            <v xml:space="preserve">M10      </v>
          </cell>
          <cell r="D41" t="str">
            <v xml:space="preserve">Monthly Actual vs Plan                            </v>
          </cell>
          <cell r="E41" t="str">
            <v>Run: 01/13/00 10:16:47</v>
          </cell>
          <cell r="F41" t="str">
            <v>999</v>
          </cell>
          <cell r="G41" t="str">
            <v>100</v>
          </cell>
          <cell r="H41" t="str">
            <v xml:space="preserve">Bank Of America Management Reporting              </v>
          </cell>
          <cell r="I41" t="str">
            <v>001</v>
          </cell>
          <cell r="J41" t="str">
            <v>JA........</v>
          </cell>
          <cell r="K41" t="str">
            <v xml:space="preserve">Consumer Finance Administration                   </v>
          </cell>
          <cell r="L41" t="str">
            <v xml:space="preserve"> </v>
          </cell>
          <cell r="M41" t="str">
            <v xml:space="preserve"> </v>
          </cell>
          <cell r="N41" t="str">
            <v>bamgt</v>
          </cell>
          <cell r="O41" t="str">
            <v>05</v>
          </cell>
          <cell r="P41" t="str">
            <v>830130A  999999999999999999999999999999999999999999999999999999999999999</v>
          </cell>
          <cell r="Q41" t="str">
            <v xml:space="preserve">none     </v>
          </cell>
          <cell r="R41" t="str">
            <v>Final Profit Plan</v>
          </cell>
          <cell r="S41" t="str">
            <v>Final Profit Plan</v>
          </cell>
          <cell r="T41" t="str">
            <v xml:space="preserve"> </v>
          </cell>
          <cell r="U41" t="str">
            <v xml:space="preserve"> </v>
          </cell>
          <cell r="V41">
            <v>82.6</v>
          </cell>
          <cell r="W41">
            <v>-384.5</v>
          </cell>
          <cell r="X41">
            <v>467.1</v>
          </cell>
          <cell r="Y41">
            <v>-3.16</v>
          </cell>
          <cell r="Z41" t="str">
            <v xml:space="preserve">     </v>
          </cell>
          <cell r="AA41" t="str">
            <v>830130A</v>
          </cell>
          <cell r="AB41" t="str">
            <v>1</v>
          </cell>
          <cell r="AC41" t="str">
            <v>Full Time Equivalent Staff</v>
          </cell>
          <cell r="AD41">
            <v>89.29</v>
          </cell>
          <cell r="AE41">
            <v>-350.95</v>
          </cell>
          <cell r="AF41">
            <v>440.24</v>
          </cell>
          <cell r="AG41">
            <v>125.442370708078</v>
          </cell>
          <cell r="AH41" t="str">
            <v xml:space="preserve">U.S. Dollar                   </v>
          </cell>
        </row>
        <row r="42">
          <cell r="A42" t="str">
            <v>JC........130100</v>
          </cell>
          <cell r="B42" t="str">
            <v>1999T12</v>
          </cell>
          <cell r="C42" t="str">
            <v xml:space="preserve">M10      </v>
          </cell>
          <cell r="D42" t="str">
            <v xml:space="preserve">Monthly Actual vs Plan                            </v>
          </cell>
          <cell r="E42" t="str">
            <v>Run: 01/13/00 10:16:47</v>
          </cell>
          <cell r="F42" t="str">
            <v>999</v>
          </cell>
          <cell r="G42" t="str">
            <v>100</v>
          </cell>
          <cell r="H42" t="str">
            <v xml:space="preserve">Bank Of America Management Reporting              </v>
          </cell>
          <cell r="I42" t="str">
            <v>001</v>
          </cell>
          <cell r="J42" t="str">
            <v>JC........</v>
          </cell>
          <cell r="K42" t="str">
            <v xml:space="preserve">Bank Of America Auto Group                        </v>
          </cell>
          <cell r="L42" t="str">
            <v xml:space="preserve"> </v>
          </cell>
          <cell r="M42" t="str">
            <v xml:space="preserve"> </v>
          </cell>
          <cell r="N42" t="str">
            <v>bamgt</v>
          </cell>
          <cell r="O42" t="str">
            <v>01</v>
          </cell>
          <cell r="P42" t="str">
            <v>100000   100099A  130100   999999999999999999999999999999999999999999999</v>
          </cell>
          <cell r="Q42" t="str">
            <v xml:space="preserve">none     </v>
          </cell>
          <cell r="R42" t="str">
            <v>Final Profit Plan</v>
          </cell>
          <cell r="S42" t="str">
            <v>Final Profit Plan</v>
          </cell>
          <cell r="T42" t="str">
            <v xml:space="preserve"> </v>
          </cell>
          <cell r="U42" t="str">
            <v xml:space="preserve"> </v>
          </cell>
          <cell r="V42">
            <v>3316259.9283400001</v>
          </cell>
          <cell r="W42">
            <v>4174985.88</v>
          </cell>
          <cell r="X42">
            <v>-858725.95166000002</v>
          </cell>
          <cell r="Y42">
            <v>235274.50727999999</v>
          </cell>
          <cell r="Z42" t="str">
            <v xml:space="preserve">     </v>
          </cell>
          <cell r="AA42" t="str">
            <v>130100</v>
          </cell>
          <cell r="AB42" t="str">
            <v>3</v>
          </cell>
          <cell r="AC42" t="str">
            <v>Commercial</v>
          </cell>
          <cell r="AD42">
            <v>3198671.67967</v>
          </cell>
          <cell r="AE42">
            <v>3854429.6635699999</v>
          </cell>
          <cell r="AF42">
            <v>-655757.98389999999</v>
          </cell>
          <cell r="AG42">
            <v>-17.013100280383199</v>
          </cell>
          <cell r="AH42" t="str">
            <v xml:space="preserve">U.S. Dollar                   </v>
          </cell>
        </row>
        <row r="43">
          <cell r="A43" t="str">
            <v>JC........137000</v>
          </cell>
          <cell r="B43" t="str">
            <v>1999T12</v>
          </cell>
          <cell r="C43" t="str">
            <v xml:space="preserve">M10      </v>
          </cell>
          <cell r="D43" t="str">
            <v xml:space="preserve">Monthly Actual vs Plan                            </v>
          </cell>
          <cell r="E43" t="str">
            <v>Run: 01/13/00 10:16:47</v>
          </cell>
          <cell r="F43" t="str">
            <v>999</v>
          </cell>
          <cell r="G43" t="str">
            <v>100</v>
          </cell>
          <cell r="H43" t="str">
            <v xml:space="preserve">Bank Of America Management Reporting              </v>
          </cell>
          <cell r="I43" t="str">
            <v>001</v>
          </cell>
          <cell r="J43" t="str">
            <v>JC........</v>
          </cell>
          <cell r="K43" t="str">
            <v xml:space="preserve">Bank Of America Auto Group                        </v>
          </cell>
          <cell r="L43" t="str">
            <v xml:space="preserve"> </v>
          </cell>
          <cell r="M43" t="str">
            <v xml:space="preserve"> </v>
          </cell>
          <cell r="N43" t="str">
            <v>bamgt</v>
          </cell>
          <cell r="O43" t="str">
            <v>01</v>
          </cell>
          <cell r="P43" t="str">
            <v>100000   100099A  137000   999999999999999999999999999999999999999999999</v>
          </cell>
          <cell r="Q43" t="str">
            <v xml:space="preserve">none     </v>
          </cell>
          <cell r="R43" t="str">
            <v>Final Profit Plan</v>
          </cell>
          <cell r="S43" t="str">
            <v>Final Profit Plan</v>
          </cell>
          <cell r="T43" t="str">
            <v xml:space="preserve"> </v>
          </cell>
          <cell r="U43" t="str">
            <v xml:space="preserve"> </v>
          </cell>
          <cell r="V43">
            <v>44209.953070000003</v>
          </cell>
          <cell r="W43">
            <v>14427</v>
          </cell>
          <cell r="X43">
            <v>29782.95307</v>
          </cell>
          <cell r="Y43">
            <v>4696.6150500000003</v>
          </cell>
          <cell r="Z43" t="str">
            <v xml:space="preserve">     </v>
          </cell>
          <cell r="AA43" t="str">
            <v>137000</v>
          </cell>
          <cell r="AB43" t="str">
            <v>3</v>
          </cell>
          <cell r="AC43" t="str">
            <v>Construction / Land Development</v>
          </cell>
          <cell r="AD43">
            <v>20882.230309999999</v>
          </cell>
          <cell r="AE43">
            <v>13331.572609999999</v>
          </cell>
          <cell r="AF43">
            <v>7550.6576999999997</v>
          </cell>
          <cell r="AG43">
            <v>56.637411960958502</v>
          </cell>
          <cell r="AH43" t="str">
            <v xml:space="preserve">U.S. Dollar                   </v>
          </cell>
        </row>
        <row r="44">
          <cell r="A44" t="str">
            <v>JC........100099A</v>
          </cell>
          <cell r="B44" t="str">
            <v>1999T12</v>
          </cell>
          <cell r="C44" t="str">
            <v xml:space="preserve">M10      </v>
          </cell>
          <cell r="D44" t="str">
            <v xml:space="preserve">Monthly Actual vs Plan                            </v>
          </cell>
          <cell r="E44" t="str">
            <v>Run: 01/13/00 10:16:47</v>
          </cell>
          <cell r="F44" t="str">
            <v>999</v>
          </cell>
          <cell r="G44" t="str">
            <v>100</v>
          </cell>
          <cell r="H44" t="str">
            <v xml:space="preserve">Bank Of America Management Reporting              </v>
          </cell>
          <cell r="I44" t="str">
            <v>001</v>
          </cell>
          <cell r="J44" t="str">
            <v>JC........</v>
          </cell>
          <cell r="K44" t="str">
            <v xml:space="preserve">Bank Of America Auto Group                        </v>
          </cell>
          <cell r="L44" t="str">
            <v xml:space="preserve"> </v>
          </cell>
          <cell r="M44" t="str">
            <v xml:space="preserve"> </v>
          </cell>
          <cell r="N44" t="str">
            <v>bamgt</v>
          </cell>
          <cell r="O44" t="str">
            <v>01</v>
          </cell>
          <cell r="P44" t="str">
            <v>100000   100099A  999999999999999999999999999999999999999999999999999999</v>
          </cell>
          <cell r="Q44" t="str">
            <v xml:space="preserve">none     </v>
          </cell>
          <cell r="R44" t="str">
            <v>Final Profit Plan</v>
          </cell>
          <cell r="S44" t="str">
            <v>Final Profit Plan</v>
          </cell>
          <cell r="T44" t="str">
            <v xml:space="preserve"> </v>
          </cell>
          <cell r="U44" t="str">
            <v xml:space="preserve"> </v>
          </cell>
          <cell r="V44">
            <v>27527847.299120001</v>
          </cell>
          <cell r="W44">
            <v>29887840.850000001</v>
          </cell>
          <cell r="X44">
            <v>-2359993.55088</v>
          </cell>
          <cell r="Y44">
            <v>-52800.308449999997</v>
          </cell>
          <cell r="Z44" t="str">
            <v xml:space="preserve">     </v>
          </cell>
          <cell r="AA44" t="str">
            <v>100099A</v>
          </cell>
          <cell r="AB44" t="str">
            <v>2</v>
          </cell>
          <cell r="AC44" t="str">
            <v>Total Loans &amp; Leases</v>
          </cell>
          <cell r="AD44">
            <v>28400475.614810001</v>
          </cell>
          <cell r="AE44">
            <v>29114120.214400001</v>
          </cell>
          <cell r="AF44">
            <v>-713644.59959</v>
          </cell>
          <cell r="AG44">
            <v>-2.4511975437850499</v>
          </cell>
          <cell r="AH44" t="str">
            <v xml:space="preserve">U.S. Dollar                   </v>
          </cell>
        </row>
        <row r="45">
          <cell r="A45" t="str">
            <v>JC........EARN-B</v>
          </cell>
          <cell r="B45" t="str">
            <v>1999T12</v>
          </cell>
          <cell r="C45" t="str">
            <v xml:space="preserve">M10      </v>
          </cell>
          <cell r="D45" t="str">
            <v xml:space="preserve">Monthly Actual vs Plan                            </v>
          </cell>
          <cell r="E45" t="str">
            <v>Run: 01/13/00 10:16:47</v>
          </cell>
          <cell r="F45" t="str">
            <v>999</v>
          </cell>
          <cell r="G45" t="str">
            <v>100</v>
          </cell>
          <cell r="H45" t="str">
            <v xml:space="preserve">Bank Of America Management Reporting              </v>
          </cell>
          <cell r="I45" t="str">
            <v>001</v>
          </cell>
          <cell r="J45" t="str">
            <v>JC........</v>
          </cell>
          <cell r="K45" t="str">
            <v xml:space="preserve">Bank Of America Auto Group                        </v>
          </cell>
          <cell r="L45" t="str">
            <v xml:space="preserve"> </v>
          </cell>
          <cell r="M45" t="str">
            <v xml:space="preserve"> </v>
          </cell>
          <cell r="N45" t="str">
            <v>bamgt</v>
          </cell>
          <cell r="O45" t="str">
            <v>01</v>
          </cell>
          <cell r="P45" t="str">
            <v xml:space="preserve">100000   128999C 9999999999EARN-B                                       </v>
          </cell>
          <cell r="Q45" t="str">
            <v xml:space="preserve">none     </v>
          </cell>
          <cell r="R45" t="str">
            <v>Final Profit Plan</v>
          </cell>
          <cell r="S45" t="str">
            <v>Final Profit Plan</v>
          </cell>
          <cell r="T45" t="str">
            <v xml:space="preserve"> </v>
          </cell>
          <cell r="U45" t="str">
            <v xml:space="preserve"> </v>
          </cell>
          <cell r="V45">
            <v>27527847.299120001</v>
          </cell>
          <cell r="W45">
            <v>29890440.850000001</v>
          </cell>
          <cell r="X45">
            <v>-2362593.55088</v>
          </cell>
          <cell r="Y45">
            <v>-52800.308449999997</v>
          </cell>
          <cell r="Z45" t="str">
            <v xml:space="preserve">     </v>
          </cell>
          <cell r="AA45" t="str">
            <v>EARN-B</v>
          </cell>
          <cell r="AB45" t="str">
            <v>0</v>
          </cell>
          <cell r="AC45" t="str">
            <v>Total Earning Assets</v>
          </cell>
          <cell r="AD45">
            <v>28400549.463490002</v>
          </cell>
          <cell r="AE45">
            <v>29116720.214400001</v>
          </cell>
          <cell r="AF45">
            <v>-716170.75090999994</v>
          </cell>
          <cell r="AG45">
            <v>-2.4596546095731302</v>
          </cell>
          <cell r="AH45" t="str">
            <v xml:space="preserve">U.S. Dollar                   </v>
          </cell>
        </row>
        <row r="46">
          <cell r="A46" t="str">
            <v>JC........190900A</v>
          </cell>
          <cell r="B46" t="str">
            <v>1999T12</v>
          </cell>
          <cell r="C46" t="str">
            <v xml:space="preserve">M10      </v>
          </cell>
          <cell r="D46" t="str">
            <v xml:space="preserve">Monthly Actual vs Plan                            </v>
          </cell>
          <cell r="E46" t="str">
            <v>Run: 01/13/00 10:16:47</v>
          </cell>
          <cell r="F46" t="str">
            <v>999</v>
          </cell>
          <cell r="G46" t="str">
            <v>100</v>
          </cell>
          <cell r="H46" t="str">
            <v xml:space="preserve">Bank Of America Management Reporting              </v>
          </cell>
          <cell r="I46" t="str">
            <v>001</v>
          </cell>
          <cell r="J46" t="str">
            <v>JC........</v>
          </cell>
          <cell r="K46" t="str">
            <v xml:space="preserve">Bank Of America Auto Group                        </v>
          </cell>
          <cell r="L46" t="str">
            <v xml:space="preserve"> </v>
          </cell>
          <cell r="M46" t="str">
            <v xml:space="preserve"> </v>
          </cell>
          <cell r="N46" t="str">
            <v>bamgt</v>
          </cell>
          <cell r="O46" t="str">
            <v>01</v>
          </cell>
          <cell r="P46" t="str">
            <v>100000   168999J  182000A  182000B  190900A  999999999999999999999999999</v>
          </cell>
          <cell r="Q46" t="str">
            <v xml:space="preserve">none     </v>
          </cell>
          <cell r="R46" t="str">
            <v>Final Profit Plan</v>
          </cell>
          <cell r="S46" t="str">
            <v>Final Profit Plan</v>
          </cell>
          <cell r="T46" t="str">
            <v xml:space="preserve"> </v>
          </cell>
          <cell r="U46" t="str">
            <v xml:space="preserve"> </v>
          </cell>
          <cell r="V46">
            <v>918269.14913000003</v>
          </cell>
          <cell r="W46">
            <v>971499</v>
          </cell>
          <cell r="X46">
            <v>-53229.850870000002</v>
          </cell>
          <cell r="Y46">
            <v>-62261.061309999997</v>
          </cell>
          <cell r="Z46" t="str">
            <v xml:space="preserve">     </v>
          </cell>
          <cell r="AA46" t="str">
            <v>190900A</v>
          </cell>
          <cell r="AB46" t="str">
            <v>5</v>
          </cell>
          <cell r="AC46" t="str">
            <v>Operating Leases</v>
          </cell>
          <cell r="AD46">
            <v>1118783.33607</v>
          </cell>
          <cell r="AE46">
            <v>1214007.20548</v>
          </cell>
          <cell r="AF46">
            <v>-95223.869409999999</v>
          </cell>
          <cell r="AG46">
            <v>-7.8437647635171999</v>
          </cell>
          <cell r="AH46" t="str">
            <v xml:space="preserve">U.S. Dollar                   </v>
          </cell>
        </row>
        <row r="47">
          <cell r="A47" t="str">
            <v>JC........INTLIAB-B</v>
          </cell>
          <cell r="B47" t="str">
            <v>1999T12</v>
          </cell>
          <cell r="C47" t="str">
            <v xml:space="preserve">M10      </v>
          </cell>
          <cell r="D47" t="str">
            <v xml:space="preserve">Monthly Actual vs Plan                            </v>
          </cell>
          <cell r="E47" t="str">
            <v>Run: 01/13/00 10:16:47</v>
          </cell>
          <cell r="F47" t="str">
            <v>999</v>
          </cell>
          <cell r="G47" t="str">
            <v>100</v>
          </cell>
          <cell r="H47" t="str">
            <v xml:space="preserve">Bank Of America Management Reporting              </v>
          </cell>
          <cell r="I47" t="str">
            <v>001</v>
          </cell>
          <cell r="J47" t="str">
            <v>JC........</v>
          </cell>
          <cell r="K47" t="str">
            <v xml:space="preserve">Bank Of America Auto Group                        </v>
          </cell>
          <cell r="L47" t="str">
            <v xml:space="preserve"> </v>
          </cell>
          <cell r="M47" t="str">
            <v xml:space="preserve"> </v>
          </cell>
          <cell r="N47" t="str">
            <v>bamgt</v>
          </cell>
          <cell r="O47" t="str">
            <v>05</v>
          </cell>
          <cell r="P47" t="str">
            <v xml:space="preserve">200000   239999B   9999999999258000INTLIAB-B                            </v>
          </cell>
          <cell r="Q47" t="str">
            <v xml:space="preserve">none     </v>
          </cell>
          <cell r="R47" t="str">
            <v>Final Profit Plan</v>
          </cell>
          <cell r="S47" t="str">
            <v>Final Profit Plan</v>
          </cell>
          <cell r="T47" t="str">
            <v xml:space="preserve"> </v>
          </cell>
          <cell r="U47" t="str">
            <v xml:space="preserve"> </v>
          </cell>
          <cell r="V47">
            <v>67615.611489999996</v>
          </cell>
          <cell r="W47">
            <v>702255</v>
          </cell>
          <cell r="X47">
            <v>-634639.38850999996</v>
          </cell>
          <cell r="Y47">
            <v>-8730.6736400000009</v>
          </cell>
          <cell r="Z47" t="str">
            <v xml:space="preserve">     </v>
          </cell>
          <cell r="AA47" t="str">
            <v>INTLIAB-B</v>
          </cell>
          <cell r="AB47" t="str">
            <v>0</v>
          </cell>
          <cell r="AC47" t="str">
            <v>Total Interest Bearing Liabilities</v>
          </cell>
          <cell r="AD47">
            <v>400151.52213</v>
          </cell>
          <cell r="AE47">
            <v>800787.10412000003</v>
          </cell>
          <cell r="AF47">
            <v>-400635.58198999998</v>
          </cell>
          <cell r="AG47">
            <v>-50.030224004452002</v>
          </cell>
          <cell r="AH47" t="str">
            <v xml:space="preserve">U.S. Dollar                   </v>
          </cell>
        </row>
        <row r="48">
          <cell r="A48" t="str">
            <v>JC........TOTDEP-B</v>
          </cell>
          <cell r="B48" t="str">
            <v>1999T12</v>
          </cell>
          <cell r="C48" t="str">
            <v xml:space="preserve">M10      </v>
          </cell>
          <cell r="D48" t="str">
            <v xml:space="preserve">Monthly Actual vs Plan                            </v>
          </cell>
          <cell r="E48" t="str">
            <v>Run: 01/13/00 10:16:47</v>
          </cell>
          <cell r="F48" t="str">
            <v>999</v>
          </cell>
          <cell r="G48" t="str">
            <v>100</v>
          </cell>
          <cell r="H48" t="str">
            <v xml:space="preserve">Bank Of America Management Reporting              </v>
          </cell>
          <cell r="I48" t="str">
            <v>001</v>
          </cell>
          <cell r="J48" t="str">
            <v>JC........</v>
          </cell>
          <cell r="K48" t="str">
            <v xml:space="preserve">Bank Of America Auto Group                        </v>
          </cell>
          <cell r="L48" t="str">
            <v xml:space="preserve"> </v>
          </cell>
          <cell r="M48" t="str">
            <v xml:space="preserve"> </v>
          </cell>
          <cell r="N48" t="str">
            <v>bamgt</v>
          </cell>
          <cell r="O48" t="str">
            <v>05</v>
          </cell>
          <cell r="P48" t="str">
            <v xml:space="preserve">200000TOTDEP-B                                                          </v>
          </cell>
          <cell r="Q48" t="str">
            <v xml:space="preserve">none     </v>
          </cell>
          <cell r="R48" t="str">
            <v>Final Profit Plan</v>
          </cell>
          <cell r="S48" t="str">
            <v>Final Profit Plan</v>
          </cell>
          <cell r="T48" t="str">
            <v xml:space="preserve"> </v>
          </cell>
          <cell r="U48" t="str">
            <v xml:space="preserve"> </v>
          </cell>
          <cell r="V48">
            <v>759015.06131999998</v>
          </cell>
          <cell r="W48">
            <v>816913</v>
          </cell>
          <cell r="X48">
            <v>-57897.938679999999</v>
          </cell>
          <cell r="Y48">
            <v>-21386.349709999999</v>
          </cell>
          <cell r="Z48" t="str">
            <v xml:space="preserve">     </v>
          </cell>
          <cell r="AA48" t="str">
            <v>TOTDEP-B</v>
          </cell>
          <cell r="AB48" t="str">
            <v>0</v>
          </cell>
          <cell r="AC48" t="str">
            <v>Total Deposits</v>
          </cell>
          <cell r="AD48">
            <v>757745.32272000005</v>
          </cell>
          <cell r="AE48">
            <v>771076.40821999998</v>
          </cell>
          <cell r="AF48">
            <v>-13331.085499999999</v>
          </cell>
          <cell r="AG48">
            <v>-1.7288929291423001</v>
          </cell>
          <cell r="AH48" t="str">
            <v xml:space="preserve">U.S. Dollar                   </v>
          </cell>
        </row>
        <row r="49">
          <cell r="A49" t="str">
            <v>JC........300000</v>
          </cell>
          <cell r="B49" t="str">
            <v>1999T12</v>
          </cell>
          <cell r="C49" t="str">
            <v xml:space="preserve">M10      </v>
          </cell>
          <cell r="D49" t="str">
            <v xml:space="preserve">Monthly Actual vs Plan                            </v>
          </cell>
          <cell r="E49" t="str">
            <v>Run: 01/13/00 10:16:47</v>
          </cell>
          <cell r="F49" t="str">
            <v>999</v>
          </cell>
          <cell r="G49" t="str">
            <v>100</v>
          </cell>
          <cell r="H49" t="str">
            <v xml:space="preserve">Bank Of America Management Reporting              </v>
          </cell>
          <cell r="I49" t="str">
            <v>001</v>
          </cell>
          <cell r="J49" t="str">
            <v>JC........</v>
          </cell>
          <cell r="K49" t="str">
            <v xml:space="preserve">Bank Of America Auto Group                        </v>
          </cell>
          <cell r="L49" t="str">
            <v xml:space="preserve"> </v>
          </cell>
          <cell r="M49" t="str">
            <v xml:space="preserve"> </v>
          </cell>
          <cell r="N49" t="str">
            <v>bamgt</v>
          </cell>
          <cell r="O49" t="str">
            <v>20</v>
          </cell>
          <cell r="P49" t="str">
            <v>300000   999999999999999999999999999999999999999999999999999999999999999</v>
          </cell>
          <cell r="Q49" t="str">
            <v xml:space="preserve">none     </v>
          </cell>
          <cell r="R49" t="str">
            <v>Final Profit Plan</v>
          </cell>
          <cell r="S49" t="str">
            <v>Final Profit Plan</v>
          </cell>
          <cell r="T49" t="str">
            <v xml:space="preserve"> </v>
          </cell>
          <cell r="U49" t="str">
            <v xml:space="preserve"> </v>
          </cell>
          <cell r="V49">
            <v>191768.96071000001</v>
          </cell>
          <cell r="W49">
            <v>214285.62187999999</v>
          </cell>
          <cell r="X49">
            <v>-22516.661169999999</v>
          </cell>
          <cell r="Y49">
            <v>8830.9797799999997</v>
          </cell>
          <cell r="Z49" t="str">
            <v xml:space="preserve">     </v>
          </cell>
          <cell r="AA49" t="str">
            <v>300000</v>
          </cell>
          <cell r="AB49" t="str">
            <v>1</v>
          </cell>
          <cell r="AC49" t="str">
            <v>Interest Income On Assets</v>
          </cell>
          <cell r="AD49">
            <v>2325027.83507</v>
          </cell>
          <cell r="AE49">
            <v>2474609.64904</v>
          </cell>
          <cell r="AF49">
            <v>-149581.81396999999</v>
          </cell>
          <cell r="AG49">
            <v>-6.0446630048512402</v>
          </cell>
          <cell r="AH49" t="str">
            <v xml:space="preserve">U.S. Dollar                   </v>
          </cell>
        </row>
        <row r="50">
          <cell r="A50" t="str">
            <v>JC........400000</v>
          </cell>
          <cell r="B50" t="str">
            <v>1999T12</v>
          </cell>
          <cell r="C50" t="str">
            <v xml:space="preserve">M10      </v>
          </cell>
          <cell r="D50" t="str">
            <v xml:space="preserve">Monthly Actual vs Plan                            </v>
          </cell>
          <cell r="E50" t="str">
            <v>Run: 01/13/00 10:16:47</v>
          </cell>
          <cell r="F50" t="str">
            <v>999</v>
          </cell>
          <cell r="G50" t="str">
            <v>100</v>
          </cell>
          <cell r="H50" t="str">
            <v xml:space="preserve">Bank Of America Management Reporting              </v>
          </cell>
          <cell r="I50" t="str">
            <v>001</v>
          </cell>
          <cell r="J50" t="str">
            <v>JC........</v>
          </cell>
          <cell r="K50" t="str">
            <v xml:space="preserve">Bank Of America Auto Group                        </v>
          </cell>
          <cell r="L50" t="str">
            <v xml:space="preserve"> </v>
          </cell>
          <cell r="M50" t="str">
            <v xml:space="preserve"> </v>
          </cell>
          <cell r="N50" t="str">
            <v>bamgt</v>
          </cell>
          <cell r="O50" t="str">
            <v>25</v>
          </cell>
          <cell r="P50" t="str">
            <v>400000   999999999999999999999999999999999999999999999999999999999999999</v>
          </cell>
          <cell r="Q50" t="str">
            <v xml:space="preserve">none     </v>
          </cell>
          <cell r="R50" t="str">
            <v>Final Profit Plan</v>
          </cell>
          <cell r="S50" t="str">
            <v>Final Profit Plan</v>
          </cell>
          <cell r="T50" t="str">
            <v xml:space="preserve"> </v>
          </cell>
          <cell r="U50" t="str">
            <v xml:space="preserve"> </v>
          </cell>
          <cell r="V50">
            <v>288.98309999999998</v>
          </cell>
          <cell r="W50">
            <v>3968.7824999999998</v>
          </cell>
          <cell r="X50">
            <v>3679.7993999999999</v>
          </cell>
          <cell r="Y50">
            <v>19089.536510000002</v>
          </cell>
          <cell r="Z50" t="str">
            <v xml:space="preserve">     </v>
          </cell>
          <cell r="AA50" t="str">
            <v>400000</v>
          </cell>
          <cell r="AB50" t="str">
            <v>1</v>
          </cell>
          <cell r="AC50" t="str">
            <v>Interest Expense On Liabilities</v>
          </cell>
          <cell r="AD50">
            <v>221789.96572000001</v>
          </cell>
          <cell r="AE50">
            <v>55597.692430000003</v>
          </cell>
          <cell r="AF50">
            <v>-166192.27329000001</v>
          </cell>
          <cell r="AG50">
            <v>-298.91937241683797</v>
          </cell>
          <cell r="AH50" t="str">
            <v xml:space="preserve">U.S. Dollar                   </v>
          </cell>
        </row>
        <row r="51">
          <cell r="A51" t="str">
            <v>JC........510000</v>
          </cell>
          <cell r="B51" t="str">
            <v>1999T12</v>
          </cell>
          <cell r="C51" t="str">
            <v xml:space="preserve">M10      </v>
          </cell>
          <cell r="D51" t="str">
            <v xml:space="preserve">Monthly Actual vs Plan                            </v>
          </cell>
          <cell r="E51" t="str">
            <v>Run: 01/13/00 10:16:47</v>
          </cell>
          <cell r="F51" t="str">
            <v>999</v>
          </cell>
          <cell r="G51" t="str">
            <v>100</v>
          </cell>
          <cell r="H51" t="str">
            <v xml:space="preserve">Bank Of America Management Reporting              </v>
          </cell>
          <cell r="I51" t="str">
            <v>001</v>
          </cell>
          <cell r="J51" t="str">
            <v>JC........</v>
          </cell>
          <cell r="K51" t="str">
            <v xml:space="preserve">Bank Of America Auto Group                        </v>
          </cell>
          <cell r="L51" t="str">
            <v xml:space="preserve"> </v>
          </cell>
          <cell r="M51" t="str">
            <v xml:space="preserve"> </v>
          </cell>
          <cell r="N51" t="str">
            <v>bamgt</v>
          </cell>
          <cell r="O51" t="str">
            <v>35</v>
          </cell>
          <cell r="P51" t="str">
            <v>500099A  510000   999999999999999999999999999999999999999999999999999999</v>
          </cell>
          <cell r="Q51" t="str">
            <v xml:space="preserve">none     </v>
          </cell>
          <cell r="R51" t="str">
            <v>Final Profit Plan</v>
          </cell>
          <cell r="S51" t="str">
            <v>Final Profit Plan</v>
          </cell>
          <cell r="T51" t="str">
            <v xml:space="preserve"> </v>
          </cell>
          <cell r="U51" t="str">
            <v xml:space="preserve"> </v>
          </cell>
          <cell r="V51">
            <v>590.78043000000002</v>
          </cell>
          <cell r="W51">
            <v>607.14</v>
          </cell>
          <cell r="X51">
            <v>-16.359570000000001</v>
          </cell>
          <cell r="Y51">
            <v>40.234630000000003</v>
          </cell>
          <cell r="Z51" t="str">
            <v xml:space="preserve">     </v>
          </cell>
          <cell r="AA51" t="str">
            <v>510000</v>
          </cell>
          <cell r="AB51" t="str">
            <v>2</v>
          </cell>
          <cell r="AC51" t="str">
            <v>Service Charges On Deposit Accounts</v>
          </cell>
          <cell r="AD51">
            <v>7662.2107800000003</v>
          </cell>
          <cell r="AE51">
            <v>7054.68</v>
          </cell>
          <cell r="AF51">
            <v>607.53078000000005</v>
          </cell>
          <cell r="AG51">
            <v>8.6117411420503807</v>
          </cell>
          <cell r="AH51" t="str">
            <v xml:space="preserve">U.S. Dollar                   </v>
          </cell>
        </row>
        <row r="52">
          <cell r="A52" t="str">
            <v>JC........560200A</v>
          </cell>
          <cell r="B52" t="str">
            <v>1999T12</v>
          </cell>
          <cell r="C52" t="str">
            <v xml:space="preserve">M10      </v>
          </cell>
          <cell r="D52" t="str">
            <v xml:space="preserve">Monthly Actual vs Plan                            </v>
          </cell>
          <cell r="E52" t="str">
            <v>Run: 01/13/00 10:16:47</v>
          </cell>
          <cell r="F52" t="str">
            <v>999</v>
          </cell>
          <cell r="G52" t="str">
            <v>100</v>
          </cell>
          <cell r="H52" t="str">
            <v xml:space="preserve">Bank Of America Management Reporting              </v>
          </cell>
          <cell r="I52" t="str">
            <v>001</v>
          </cell>
          <cell r="J52" t="str">
            <v>JC........</v>
          </cell>
          <cell r="K52" t="str">
            <v xml:space="preserve">Bank Of America Auto Group                        </v>
          </cell>
          <cell r="L52" t="str">
            <v xml:space="preserve"> </v>
          </cell>
          <cell r="M52" t="str">
            <v xml:space="preserve"> </v>
          </cell>
          <cell r="N52" t="str">
            <v>bamgt</v>
          </cell>
          <cell r="O52" t="str">
            <v>35</v>
          </cell>
          <cell r="P52" t="str">
            <v>500099A  557900   560200A  999999999999999999999999999999999999999999999</v>
          </cell>
          <cell r="Q52" t="str">
            <v xml:space="preserve">none     </v>
          </cell>
          <cell r="R52" t="str">
            <v>Final Profit Plan</v>
          </cell>
          <cell r="S52" t="str">
            <v>Final Profit Plan</v>
          </cell>
          <cell r="T52" t="str">
            <v xml:space="preserve"> </v>
          </cell>
          <cell r="U52" t="str">
            <v xml:space="preserve"> </v>
          </cell>
          <cell r="V52">
            <v>-206.42212000000001</v>
          </cell>
          <cell r="W52">
            <v>-249.79</v>
          </cell>
          <cell r="X52">
            <v>43.36788</v>
          </cell>
          <cell r="Y52">
            <v>-184.80898999999999</v>
          </cell>
          <cell r="Z52" t="str">
            <v xml:space="preserve">     </v>
          </cell>
          <cell r="AA52" t="str">
            <v>560200A</v>
          </cell>
          <cell r="AB52" t="str">
            <v>3</v>
          </cell>
          <cell r="AC52" t="str">
            <v>Gains &amp; Losses</v>
          </cell>
          <cell r="AD52">
            <v>67447.891210000002</v>
          </cell>
          <cell r="AE52">
            <v>62080.49</v>
          </cell>
          <cell r="AF52">
            <v>5367.40121</v>
          </cell>
          <cell r="AG52">
            <v>8.6458744285040297</v>
          </cell>
          <cell r="AH52" t="str">
            <v xml:space="preserve">U.S. Dollar                   </v>
          </cell>
        </row>
        <row r="53">
          <cell r="A53" t="str">
            <v>JC........500099A</v>
          </cell>
          <cell r="B53" t="str">
            <v>1999T12</v>
          </cell>
          <cell r="C53" t="str">
            <v xml:space="preserve">M10      </v>
          </cell>
          <cell r="D53" t="str">
            <v xml:space="preserve">Monthly Actual vs Plan                            </v>
          </cell>
          <cell r="E53" t="str">
            <v>Run: 01/13/00 10:16:47</v>
          </cell>
          <cell r="F53" t="str">
            <v>999</v>
          </cell>
          <cell r="G53" t="str">
            <v>100</v>
          </cell>
          <cell r="H53" t="str">
            <v xml:space="preserve">Bank Of America Management Reporting              </v>
          </cell>
          <cell r="I53" t="str">
            <v>001</v>
          </cell>
          <cell r="J53" t="str">
            <v>JC........</v>
          </cell>
          <cell r="K53" t="str">
            <v xml:space="preserve">Bank Of America Auto Group                        </v>
          </cell>
          <cell r="L53" t="str">
            <v xml:space="preserve"> </v>
          </cell>
          <cell r="M53" t="str">
            <v xml:space="preserve"> </v>
          </cell>
          <cell r="N53" t="str">
            <v>bamgt</v>
          </cell>
          <cell r="O53" t="str">
            <v>35</v>
          </cell>
          <cell r="P53" t="str">
            <v>500099A  999999999999999999999999999999999999999999999999999999999999999</v>
          </cell>
          <cell r="Q53" t="str">
            <v xml:space="preserve">none     </v>
          </cell>
          <cell r="R53" t="str">
            <v>Final Profit Plan</v>
          </cell>
          <cell r="S53" t="str">
            <v>Final Profit Plan</v>
          </cell>
          <cell r="T53" t="str">
            <v xml:space="preserve"> </v>
          </cell>
          <cell r="U53" t="str">
            <v xml:space="preserve"> </v>
          </cell>
          <cell r="V53">
            <v>478.95837</v>
          </cell>
          <cell r="W53">
            <v>8176.85</v>
          </cell>
          <cell r="X53">
            <v>-7697.8916300000001</v>
          </cell>
          <cell r="Y53">
            <v>-1286.40798</v>
          </cell>
          <cell r="Z53" t="str">
            <v xml:space="preserve">     </v>
          </cell>
          <cell r="AA53" t="str">
            <v>500099A</v>
          </cell>
          <cell r="AB53" t="str">
            <v>1</v>
          </cell>
          <cell r="AC53" t="str">
            <v>Total Non-Interest Income</v>
          </cell>
          <cell r="AD53">
            <v>173729.07206000001</v>
          </cell>
          <cell r="AE53">
            <v>203632.51</v>
          </cell>
          <cell r="AF53">
            <v>-29903.43794</v>
          </cell>
          <cell r="AG53">
            <v>-14.685001888942001</v>
          </cell>
          <cell r="AH53" t="str">
            <v xml:space="preserve">U.S. Dollar                   </v>
          </cell>
        </row>
        <row r="54">
          <cell r="A54" t="str">
            <v>JC........599999C</v>
          </cell>
          <cell r="B54" t="str">
            <v>1999T12</v>
          </cell>
          <cell r="C54" t="str">
            <v xml:space="preserve">M10      </v>
          </cell>
          <cell r="D54" t="str">
            <v xml:space="preserve">Monthly Actual vs Plan                            </v>
          </cell>
          <cell r="E54" t="str">
            <v>Run: 01/13/00 10:16:47</v>
          </cell>
          <cell r="F54" t="str">
            <v>999</v>
          </cell>
          <cell r="G54" t="str">
            <v>100</v>
          </cell>
          <cell r="H54" t="str">
            <v xml:space="preserve">Bank Of America Management Reporting              </v>
          </cell>
          <cell r="I54" t="str">
            <v>001</v>
          </cell>
          <cell r="J54" t="str">
            <v>JC........</v>
          </cell>
          <cell r="K54" t="str">
            <v xml:space="preserve">Bank Of America Auto Group                        </v>
          </cell>
          <cell r="L54" t="str">
            <v xml:space="preserve"> </v>
          </cell>
          <cell r="M54" t="str">
            <v xml:space="preserve"> </v>
          </cell>
          <cell r="N54" t="str">
            <v>bamgt</v>
          </cell>
          <cell r="O54" t="str">
            <v>30</v>
          </cell>
          <cell r="P54" t="str">
            <v>599999B  599999C  999999999999999999999999999999999999999999999999999999</v>
          </cell>
          <cell r="Q54" t="str">
            <v xml:space="preserve">none     </v>
          </cell>
          <cell r="R54" t="str">
            <v>Final Profit Plan</v>
          </cell>
          <cell r="S54" t="str">
            <v>Final Profit Plan</v>
          </cell>
          <cell r="T54" t="str">
            <v xml:space="preserve"> </v>
          </cell>
          <cell r="U54" t="str">
            <v xml:space="preserve"> </v>
          </cell>
          <cell r="V54">
            <v>23096.99684</v>
          </cell>
          <cell r="W54">
            <v>23296.614300000001</v>
          </cell>
          <cell r="X54">
            <v>199.61745999999999</v>
          </cell>
          <cell r="Y54">
            <v>-5137.0418600000003</v>
          </cell>
          <cell r="Z54" t="str">
            <v xml:space="preserve">     </v>
          </cell>
          <cell r="AA54" t="str">
            <v>599999C</v>
          </cell>
          <cell r="AB54" t="str">
            <v>2</v>
          </cell>
          <cell r="AC54" t="str">
            <v>Provision For Credit Losses - Direct</v>
          </cell>
          <cell r="AD54">
            <v>192250.97849000001</v>
          </cell>
          <cell r="AE54">
            <v>248825.34614000001</v>
          </cell>
          <cell r="AF54">
            <v>56574.36765</v>
          </cell>
          <cell r="AG54">
            <v>22.736577494066399</v>
          </cell>
          <cell r="AH54" t="str">
            <v xml:space="preserve">U.S. Dollar                   </v>
          </cell>
        </row>
        <row r="55">
          <cell r="A55" t="str">
            <v>JC........600250</v>
          </cell>
          <cell r="B55" t="str">
            <v>1999T12</v>
          </cell>
          <cell r="C55" t="str">
            <v xml:space="preserve">M10      </v>
          </cell>
          <cell r="D55" t="str">
            <v xml:space="preserve">Monthly Actual vs Plan                            </v>
          </cell>
          <cell r="E55" t="str">
            <v>Run: 01/13/00 10:16:47</v>
          </cell>
          <cell r="F55" t="str">
            <v>999</v>
          </cell>
          <cell r="G55" t="str">
            <v>100</v>
          </cell>
          <cell r="H55" t="str">
            <v xml:space="preserve">Bank Of America Management Reporting              </v>
          </cell>
          <cell r="I55" t="str">
            <v>001</v>
          </cell>
          <cell r="J55" t="str">
            <v>JC........</v>
          </cell>
          <cell r="K55" t="str">
            <v xml:space="preserve">Bank Of America Auto Group                        </v>
          </cell>
          <cell r="L55" t="str">
            <v xml:space="preserve"> </v>
          </cell>
          <cell r="M55" t="str">
            <v xml:space="preserve"> </v>
          </cell>
          <cell r="N55" t="str">
            <v>bamgt</v>
          </cell>
          <cell r="O55" t="str">
            <v>40</v>
          </cell>
          <cell r="P55" t="str">
            <v>600000A  600250   999999999999999999999999999999999999999999999999999999</v>
          </cell>
          <cell r="Q55" t="str">
            <v xml:space="preserve">none     </v>
          </cell>
          <cell r="R55" t="str">
            <v>Final Profit Plan</v>
          </cell>
          <cell r="S55" t="str">
            <v>Final Profit Plan</v>
          </cell>
          <cell r="T55" t="str">
            <v xml:space="preserve"> </v>
          </cell>
          <cell r="U55" t="str">
            <v xml:space="preserve"> </v>
          </cell>
          <cell r="V55">
            <v>5453.5271599999996</v>
          </cell>
          <cell r="W55">
            <v>2247.9468000000002</v>
          </cell>
          <cell r="X55">
            <v>-3205.5803599999999</v>
          </cell>
          <cell r="Y55">
            <v>-523.66630999999995</v>
          </cell>
          <cell r="Z55" t="str">
            <v xml:space="preserve">     </v>
          </cell>
          <cell r="AA55" t="str">
            <v>600250</v>
          </cell>
          <cell r="AB55" t="str">
            <v>2</v>
          </cell>
          <cell r="AC55" t="str">
            <v>Personnel</v>
          </cell>
          <cell r="AD55">
            <v>51217.998760000002</v>
          </cell>
          <cell r="AE55">
            <v>37616.000099999997</v>
          </cell>
          <cell r="AF55">
            <v>-13601.998659999999</v>
          </cell>
          <cell r="AG55">
            <v>-36.160140960867302</v>
          </cell>
          <cell r="AH55" t="str">
            <v xml:space="preserve">U.S. Dollar                   </v>
          </cell>
        </row>
        <row r="56">
          <cell r="A56" t="str">
            <v>JC........610000</v>
          </cell>
          <cell r="B56" t="str">
            <v>1999T12</v>
          </cell>
          <cell r="C56" t="str">
            <v xml:space="preserve">M10      </v>
          </cell>
          <cell r="D56" t="str">
            <v xml:space="preserve">Monthly Actual vs Plan                            </v>
          </cell>
          <cell r="E56" t="str">
            <v>Run: 01/13/00 10:16:47</v>
          </cell>
          <cell r="F56" t="str">
            <v>999</v>
          </cell>
          <cell r="G56" t="str">
            <v>100</v>
          </cell>
          <cell r="H56" t="str">
            <v xml:space="preserve">Bank Of America Management Reporting              </v>
          </cell>
          <cell r="I56" t="str">
            <v>001</v>
          </cell>
          <cell r="J56" t="str">
            <v>JC........</v>
          </cell>
          <cell r="K56" t="str">
            <v xml:space="preserve">Bank Of America Auto Group                        </v>
          </cell>
          <cell r="L56" t="str">
            <v xml:space="preserve"> </v>
          </cell>
          <cell r="M56" t="str">
            <v xml:space="preserve"> </v>
          </cell>
          <cell r="N56" t="str">
            <v>bamgt</v>
          </cell>
          <cell r="O56" t="str">
            <v>40</v>
          </cell>
          <cell r="P56" t="str">
            <v>600000A  610000   999999999999999999999999999999999999999999999999999999</v>
          </cell>
          <cell r="Q56" t="str">
            <v xml:space="preserve">none     </v>
          </cell>
          <cell r="R56" t="str">
            <v>Final Profit Plan</v>
          </cell>
          <cell r="S56" t="str">
            <v>Final Profit Plan</v>
          </cell>
          <cell r="T56" t="str">
            <v xml:space="preserve"> </v>
          </cell>
          <cell r="U56" t="str">
            <v xml:space="preserve"> </v>
          </cell>
          <cell r="V56">
            <v>840.37064999999996</v>
          </cell>
          <cell r="W56">
            <v>1089.01</v>
          </cell>
          <cell r="X56">
            <v>248.63935000000001</v>
          </cell>
          <cell r="Y56">
            <v>-26.168410000000002</v>
          </cell>
          <cell r="Z56" t="str">
            <v xml:space="preserve">     </v>
          </cell>
          <cell r="AA56" t="str">
            <v>610000</v>
          </cell>
          <cell r="AB56" t="str">
            <v>2</v>
          </cell>
          <cell r="AC56" t="str">
            <v>Net Occupancy</v>
          </cell>
          <cell r="AD56">
            <v>9892.3204600000008</v>
          </cell>
          <cell r="AE56">
            <v>13040.55</v>
          </cell>
          <cell r="AF56">
            <v>3148.2295399999998</v>
          </cell>
          <cell r="AG56">
            <v>24.1418463178317</v>
          </cell>
          <cell r="AH56" t="str">
            <v xml:space="preserve">U.S. Dollar                   </v>
          </cell>
        </row>
        <row r="57">
          <cell r="A57" t="str">
            <v>JC........620000</v>
          </cell>
          <cell r="B57" t="str">
            <v>1999T12</v>
          </cell>
          <cell r="C57" t="str">
            <v xml:space="preserve">M10      </v>
          </cell>
          <cell r="D57" t="str">
            <v xml:space="preserve">Monthly Actual vs Plan                            </v>
          </cell>
          <cell r="E57" t="str">
            <v>Run: 01/13/00 10:16:47</v>
          </cell>
          <cell r="F57" t="str">
            <v>999</v>
          </cell>
          <cell r="G57" t="str">
            <v>100</v>
          </cell>
          <cell r="H57" t="str">
            <v xml:space="preserve">Bank Of America Management Reporting              </v>
          </cell>
          <cell r="I57" t="str">
            <v>001</v>
          </cell>
          <cell r="J57" t="str">
            <v>JC........</v>
          </cell>
          <cell r="K57" t="str">
            <v xml:space="preserve">Bank Of America Auto Group                        </v>
          </cell>
          <cell r="L57" t="str">
            <v xml:space="preserve"> </v>
          </cell>
          <cell r="M57" t="str">
            <v xml:space="preserve"> </v>
          </cell>
          <cell r="N57" t="str">
            <v>bamgt</v>
          </cell>
          <cell r="O57" t="str">
            <v>40</v>
          </cell>
          <cell r="P57" t="str">
            <v>600000A  620000   999999999999999999999999999999999999999999999999999999</v>
          </cell>
          <cell r="Q57" t="str">
            <v xml:space="preserve">none     </v>
          </cell>
          <cell r="R57" t="str">
            <v>Final Profit Plan</v>
          </cell>
          <cell r="S57" t="str">
            <v>Final Profit Plan</v>
          </cell>
          <cell r="T57" t="str">
            <v xml:space="preserve"> </v>
          </cell>
          <cell r="U57" t="str">
            <v xml:space="preserve"> </v>
          </cell>
          <cell r="V57">
            <v>493.20512000000002</v>
          </cell>
          <cell r="W57">
            <v>233.36</v>
          </cell>
          <cell r="X57">
            <v>-259.84512000000001</v>
          </cell>
          <cell r="Y57">
            <v>46.090589999999999</v>
          </cell>
          <cell r="Z57" t="str">
            <v xml:space="preserve">     </v>
          </cell>
          <cell r="AA57" t="str">
            <v>620000</v>
          </cell>
          <cell r="AB57" t="str">
            <v>2</v>
          </cell>
          <cell r="AC57" t="str">
            <v>Furniture &amp; Equipment</v>
          </cell>
          <cell r="AD57">
            <v>6637.3733199999997</v>
          </cell>
          <cell r="AE57">
            <v>5031.4799999999996</v>
          </cell>
          <cell r="AF57">
            <v>-1605.8933199999999</v>
          </cell>
          <cell r="AG57">
            <v>-31.916917487498701</v>
          </cell>
          <cell r="AH57" t="str">
            <v xml:space="preserve">U.S. Dollar                   </v>
          </cell>
        </row>
        <row r="58">
          <cell r="A58" t="str">
            <v>JC........660000A</v>
          </cell>
          <cell r="B58" t="str">
            <v>1999T12</v>
          </cell>
          <cell r="C58" t="str">
            <v xml:space="preserve">M10      </v>
          </cell>
          <cell r="D58" t="str">
            <v xml:space="preserve">Monthly Actual vs Plan                            </v>
          </cell>
          <cell r="E58" t="str">
            <v>Run: 01/13/00 10:16:47</v>
          </cell>
          <cell r="F58" t="str">
            <v>999</v>
          </cell>
          <cell r="G58" t="str">
            <v>100</v>
          </cell>
          <cell r="H58" t="str">
            <v xml:space="preserve">Bank Of America Management Reporting              </v>
          </cell>
          <cell r="I58" t="str">
            <v>001</v>
          </cell>
          <cell r="J58" t="str">
            <v>JC........</v>
          </cell>
          <cell r="K58" t="str">
            <v xml:space="preserve">Bank Of America Auto Group                        </v>
          </cell>
          <cell r="L58" t="str">
            <v xml:space="preserve"> </v>
          </cell>
          <cell r="M58" t="str">
            <v xml:space="preserve"> </v>
          </cell>
          <cell r="N58" t="str">
            <v>bamgt</v>
          </cell>
          <cell r="O58" t="str">
            <v>40</v>
          </cell>
          <cell r="P58" t="str">
            <v>600000A  660000A  999999999999999999999999999999999999999999999999999999</v>
          </cell>
          <cell r="Q58" t="str">
            <v xml:space="preserve">none     </v>
          </cell>
          <cell r="R58" t="str">
            <v>Final Profit Plan</v>
          </cell>
          <cell r="S58" t="str">
            <v>Final Profit Plan</v>
          </cell>
          <cell r="T58" t="str">
            <v xml:space="preserve"> </v>
          </cell>
          <cell r="U58" t="str">
            <v xml:space="preserve"> </v>
          </cell>
          <cell r="V58">
            <v>672.66021999999998</v>
          </cell>
          <cell r="W58">
            <v>681.46</v>
          </cell>
          <cell r="X58">
            <v>8.7997800000000002</v>
          </cell>
          <cell r="Y58">
            <v>-7.0945999999999998</v>
          </cell>
          <cell r="Z58" t="str">
            <v xml:space="preserve">     </v>
          </cell>
          <cell r="AA58" t="str">
            <v>660000A</v>
          </cell>
          <cell r="AB58" t="str">
            <v>2</v>
          </cell>
          <cell r="AC58" t="str">
            <v>Telecommunications</v>
          </cell>
          <cell r="AD58">
            <v>7458.0912099999996</v>
          </cell>
          <cell r="AE58">
            <v>8423.11</v>
          </cell>
          <cell r="AF58">
            <v>965.01878999999997</v>
          </cell>
          <cell r="AG58">
            <v>11.4567990920218</v>
          </cell>
          <cell r="AH58" t="str">
            <v xml:space="preserve">U.S. Dollar                   </v>
          </cell>
        </row>
        <row r="59">
          <cell r="A59" t="str">
            <v>JC........665499B</v>
          </cell>
          <cell r="B59" t="str">
            <v>1999T12</v>
          </cell>
          <cell r="C59" t="str">
            <v xml:space="preserve">M10      </v>
          </cell>
          <cell r="D59" t="str">
            <v xml:space="preserve">Monthly Actual vs Plan                            </v>
          </cell>
          <cell r="E59" t="str">
            <v>Run: 01/13/00 10:16:47</v>
          </cell>
          <cell r="F59" t="str">
            <v>999</v>
          </cell>
          <cell r="G59" t="str">
            <v>100</v>
          </cell>
          <cell r="H59" t="str">
            <v xml:space="preserve">Bank Of America Management Reporting              </v>
          </cell>
          <cell r="I59" t="str">
            <v>001</v>
          </cell>
          <cell r="J59" t="str">
            <v>JC........</v>
          </cell>
          <cell r="K59" t="str">
            <v xml:space="preserve">Bank Of America Auto Group                        </v>
          </cell>
          <cell r="L59" t="str">
            <v xml:space="preserve"> </v>
          </cell>
          <cell r="M59" t="str">
            <v xml:space="preserve"> </v>
          </cell>
          <cell r="N59" t="str">
            <v>bamgt</v>
          </cell>
          <cell r="O59" t="str">
            <v>40</v>
          </cell>
          <cell r="P59" t="str">
            <v>600000A  665499A  665499B  999999999999999999999999999999999999999999999</v>
          </cell>
          <cell r="Q59" t="str">
            <v xml:space="preserve">none     </v>
          </cell>
          <cell r="R59" t="str">
            <v>Final Profit Plan</v>
          </cell>
          <cell r="S59" t="str">
            <v>Final Profit Plan</v>
          </cell>
          <cell r="T59" t="str">
            <v xml:space="preserve"> </v>
          </cell>
          <cell r="U59" t="str">
            <v xml:space="preserve"> </v>
          </cell>
          <cell r="V59">
            <v>740.03565000000003</v>
          </cell>
          <cell r="W59">
            <v>620</v>
          </cell>
          <cell r="X59">
            <v>-120.03565</v>
          </cell>
          <cell r="Y59">
            <v>106.70062</v>
          </cell>
          <cell r="Z59" t="str">
            <v xml:space="preserve">     </v>
          </cell>
          <cell r="AA59" t="str">
            <v>665499B</v>
          </cell>
          <cell r="AB59" t="str">
            <v>3</v>
          </cell>
          <cell r="AC59" t="str">
            <v>Loan &amp; Collection</v>
          </cell>
          <cell r="AD59">
            <v>7845.5722699999997</v>
          </cell>
          <cell r="AE59">
            <v>7655</v>
          </cell>
          <cell r="AF59">
            <v>-190.57227</v>
          </cell>
          <cell r="AG59">
            <v>-2.4895136512083602</v>
          </cell>
          <cell r="AH59" t="str">
            <v xml:space="preserve">U.S. Dollar                   </v>
          </cell>
        </row>
        <row r="60">
          <cell r="A60" t="str">
            <v>JC........665850A</v>
          </cell>
          <cell r="B60" t="str">
            <v>1999T12</v>
          </cell>
          <cell r="C60" t="str">
            <v xml:space="preserve">M10      </v>
          </cell>
          <cell r="D60" t="str">
            <v xml:space="preserve">Monthly Actual vs Plan                            </v>
          </cell>
          <cell r="E60" t="str">
            <v>Run: 01/13/00 10:16:47</v>
          </cell>
          <cell r="F60" t="str">
            <v>999</v>
          </cell>
          <cell r="G60" t="str">
            <v>100</v>
          </cell>
          <cell r="H60" t="str">
            <v xml:space="preserve">Bank Of America Management Reporting              </v>
          </cell>
          <cell r="I60" t="str">
            <v>001</v>
          </cell>
          <cell r="J60" t="str">
            <v>JC........</v>
          </cell>
          <cell r="K60" t="str">
            <v xml:space="preserve">Bank Of America Auto Group                        </v>
          </cell>
          <cell r="L60" t="str">
            <v xml:space="preserve"> </v>
          </cell>
          <cell r="M60" t="str">
            <v xml:space="preserve"> </v>
          </cell>
          <cell r="N60" t="str">
            <v>bamgt</v>
          </cell>
          <cell r="O60" t="str">
            <v>40</v>
          </cell>
          <cell r="P60" t="str">
            <v>600000A  665499A  665850A  999999999999999999999999999999999999999999999</v>
          </cell>
          <cell r="Q60" t="str">
            <v xml:space="preserve">none     </v>
          </cell>
          <cell r="R60" t="str">
            <v>Final Profit Plan</v>
          </cell>
          <cell r="S60" t="str">
            <v>Final Profit Plan</v>
          </cell>
          <cell r="T60" t="str">
            <v xml:space="preserve"> </v>
          </cell>
          <cell r="U60" t="str">
            <v xml:space="preserve"> </v>
          </cell>
          <cell r="V60">
            <v>71.831699999999998</v>
          </cell>
          <cell r="W60">
            <v>99.81</v>
          </cell>
          <cell r="X60">
            <v>27.978300000000001</v>
          </cell>
          <cell r="Y60">
            <v>32.62097</v>
          </cell>
          <cell r="Z60" t="str">
            <v xml:space="preserve">     </v>
          </cell>
          <cell r="AA60" t="str">
            <v>665850A</v>
          </cell>
          <cell r="AB60" t="str">
            <v>3</v>
          </cell>
          <cell r="AC60" t="str">
            <v>Foreclosed Properties Expense</v>
          </cell>
          <cell r="AD60">
            <v>1416.42147</v>
          </cell>
          <cell r="AE60">
            <v>1197.72</v>
          </cell>
          <cell r="AF60">
            <v>-218.70147</v>
          </cell>
          <cell r="AG60">
            <v>-18.259816150686301</v>
          </cell>
          <cell r="AH60" t="str">
            <v xml:space="preserve">U.S. Dollar                   </v>
          </cell>
        </row>
        <row r="61">
          <cell r="A61" t="str">
            <v>JC........NIEBA-B</v>
          </cell>
          <cell r="B61" t="str">
            <v>1999T12</v>
          </cell>
          <cell r="C61" t="str">
            <v xml:space="preserve">M10      </v>
          </cell>
          <cell r="D61" t="str">
            <v xml:space="preserve">Monthly Actual vs Plan                            </v>
          </cell>
          <cell r="E61" t="str">
            <v>Run: 01/13/00 10:16:47</v>
          </cell>
          <cell r="F61" t="str">
            <v>999</v>
          </cell>
          <cell r="G61" t="str">
            <v>100</v>
          </cell>
          <cell r="H61" t="str">
            <v xml:space="preserve">Bank Of America Management Reporting              </v>
          </cell>
          <cell r="I61" t="str">
            <v>001</v>
          </cell>
          <cell r="J61" t="str">
            <v>JC........</v>
          </cell>
          <cell r="K61" t="str">
            <v xml:space="preserve">Bank Of America Auto Group                        </v>
          </cell>
          <cell r="L61" t="str">
            <v xml:space="preserve"> </v>
          </cell>
          <cell r="M61" t="str">
            <v xml:space="preserve"> </v>
          </cell>
          <cell r="N61" t="str">
            <v>bamgt</v>
          </cell>
          <cell r="O61" t="str">
            <v>40</v>
          </cell>
          <cell r="P61" t="str">
            <v xml:space="preserve">600000A  675000A  999999999999999999999999999NIEBA-B                    </v>
          </cell>
          <cell r="Q61" t="str">
            <v xml:space="preserve">none     </v>
          </cell>
          <cell r="R61" t="str">
            <v>Final Profit Plan</v>
          </cell>
          <cell r="S61" t="str">
            <v>Final Profit Plan</v>
          </cell>
          <cell r="T61" t="str">
            <v xml:space="preserve"> </v>
          </cell>
          <cell r="U61" t="str">
            <v xml:space="preserve"> </v>
          </cell>
          <cell r="V61">
            <v>19120.93172</v>
          </cell>
          <cell r="W61">
            <v>14597.5468</v>
          </cell>
          <cell r="X61">
            <v>-4523.3849200000004</v>
          </cell>
          <cell r="Y61">
            <v>2023.68959</v>
          </cell>
          <cell r="Z61" t="str">
            <v xml:space="preserve">     </v>
          </cell>
          <cell r="AA61" t="str">
            <v>NIEBA-B</v>
          </cell>
          <cell r="AB61" t="str">
            <v>0</v>
          </cell>
          <cell r="AC61" t="str">
            <v>Sub-Tot Non Int Exp Before Cost</v>
          </cell>
          <cell r="AD61">
            <v>215907.902</v>
          </cell>
          <cell r="AE61">
            <v>197855.9301</v>
          </cell>
          <cell r="AF61">
            <v>-18051.9719</v>
          </cell>
          <cell r="AG61">
            <v>-9.1237962343995491</v>
          </cell>
          <cell r="AH61" t="str">
            <v xml:space="preserve">U.S. Dollar                   </v>
          </cell>
        </row>
        <row r="62">
          <cell r="A62" t="str">
            <v>JC........830130A</v>
          </cell>
          <cell r="B62" t="str">
            <v>1999T12</v>
          </cell>
          <cell r="C62" t="str">
            <v xml:space="preserve">M10      </v>
          </cell>
          <cell r="D62" t="str">
            <v xml:space="preserve">Monthly Actual vs Plan                            </v>
          </cell>
          <cell r="E62" t="str">
            <v>Run: 01/13/00 10:16:47</v>
          </cell>
          <cell r="F62" t="str">
            <v>999</v>
          </cell>
          <cell r="G62" t="str">
            <v>100</v>
          </cell>
          <cell r="H62" t="str">
            <v xml:space="preserve">Bank Of America Management Reporting              </v>
          </cell>
          <cell r="I62" t="str">
            <v>001</v>
          </cell>
          <cell r="J62" t="str">
            <v>JC........</v>
          </cell>
          <cell r="K62" t="str">
            <v xml:space="preserve">Bank Of America Auto Group                        </v>
          </cell>
          <cell r="L62" t="str">
            <v xml:space="preserve"> </v>
          </cell>
          <cell r="M62" t="str">
            <v xml:space="preserve"> </v>
          </cell>
          <cell r="N62" t="str">
            <v>bamgt</v>
          </cell>
          <cell r="O62" t="str">
            <v>05</v>
          </cell>
          <cell r="P62" t="str">
            <v>830130A  999999999999999999999999999999999999999999999999999999999999999</v>
          </cell>
          <cell r="Q62" t="str">
            <v xml:space="preserve">none     </v>
          </cell>
          <cell r="R62" t="str">
            <v>Final Profit Plan</v>
          </cell>
          <cell r="S62" t="str">
            <v>Final Profit Plan</v>
          </cell>
          <cell r="T62" t="str">
            <v xml:space="preserve"> </v>
          </cell>
          <cell r="U62" t="str">
            <v xml:space="preserve"> </v>
          </cell>
          <cell r="V62">
            <v>1507.32</v>
          </cell>
          <cell r="W62">
            <v>1533.28</v>
          </cell>
          <cell r="X62">
            <v>-25.96</v>
          </cell>
          <cell r="Y62">
            <v>-37.44</v>
          </cell>
          <cell r="Z62" t="str">
            <v xml:space="preserve">     </v>
          </cell>
          <cell r="AA62" t="str">
            <v>830130A</v>
          </cell>
          <cell r="AB62" t="str">
            <v>1</v>
          </cell>
          <cell r="AC62" t="str">
            <v>Full Time Equivalent Staff</v>
          </cell>
          <cell r="AD62">
            <v>1597.8</v>
          </cell>
          <cell r="AE62">
            <v>1669.96</v>
          </cell>
          <cell r="AF62">
            <v>-72.16</v>
          </cell>
          <cell r="AG62">
            <v>-4.3210615823133498</v>
          </cell>
          <cell r="AH62" t="str">
            <v xml:space="preserve">U.S. Dollar                   </v>
          </cell>
        </row>
        <row r="63">
          <cell r="A63" t="str">
            <v>JG........130100</v>
          </cell>
          <cell r="B63" t="str">
            <v>1999T12</v>
          </cell>
          <cell r="C63" t="str">
            <v xml:space="preserve">M10      </v>
          </cell>
          <cell r="D63" t="str">
            <v xml:space="preserve">Monthly Actual vs Plan                            </v>
          </cell>
          <cell r="E63" t="str">
            <v>Run: 01/13/00 10:16:47</v>
          </cell>
          <cell r="F63" t="str">
            <v>999</v>
          </cell>
          <cell r="G63" t="str">
            <v>100</v>
          </cell>
          <cell r="H63" t="str">
            <v xml:space="preserve">Bank Of America Management Reporting              </v>
          </cell>
          <cell r="I63" t="str">
            <v>001</v>
          </cell>
          <cell r="J63" t="str">
            <v>JG........</v>
          </cell>
          <cell r="K63" t="str">
            <v xml:space="preserve">Manufactured Housing                              </v>
          </cell>
          <cell r="L63" t="str">
            <v xml:space="preserve"> </v>
          </cell>
          <cell r="M63" t="str">
            <v xml:space="preserve"> </v>
          </cell>
          <cell r="N63" t="str">
            <v>bamgt</v>
          </cell>
          <cell r="O63" t="str">
            <v>01</v>
          </cell>
          <cell r="P63" t="str">
            <v>100000   100099A  130100   999999999999999999999999999999999999999999999</v>
          </cell>
          <cell r="Q63" t="str">
            <v xml:space="preserve">none     </v>
          </cell>
          <cell r="R63" t="str">
            <v>Final Profit Plan</v>
          </cell>
          <cell r="S63" t="str">
            <v>Final Profit Plan</v>
          </cell>
          <cell r="T63" t="str">
            <v xml:space="preserve"> </v>
          </cell>
          <cell r="U63" t="str">
            <v xml:space="preserve"> </v>
          </cell>
          <cell r="V63">
            <v>0</v>
          </cell>
          <cell r="W63">
            <v>-0.02</v>
          </cell>
          <cell r="X63">
            <v>0.02</v>
          </cell>
          <cell r="Y63">
            <v>0</v>
          </cell>
          <cell r="Z63" t="str">
            <v xml:space="preserve">     </v>
          </cell>
          <cell r="AA63" t="str">
            <v>130100</v>
          </cell>
          <cell r="AB63" t="str">
            <v>3</v>
          </cell>
          <cell r="AC63" t="str">
            <v>Commercial</v>
          </cell>
          <cell r="AD63">
            <v>4.4900000000000001E-3</v>
          </cell>
          <cell r="AE63">
            <v>-0.02</v>
          </cell>
          <cell r="AF63">
            <v>2.4490000000000001E-2</v>
          </cell>
          <cell r="AG63">
            <v>122.45</v>
          </cell>
          <cell r="AH63" t="str">
            <v xml:space="preserve">U.S. Dollar                   </v>
          </cell>
        </row>
        <row r="64">
          <cell r="A64" t="str">
            <v>JG........136999F</v>
          </cell>
          <cell r="B64" t="str">
            <v>1999T12</v>
          </cell>
          <cell r="C64" t="str">
            <v xml:space="preserve">M10      </v>
          </cell>
          <cell r="D64" t="str">
            <v xml:space="preserve">Monthly Actual vs Plan                            </v>
          </cell>
          <cell r="E64" t="str">
            <v>Run: 01/13/00 10:16:47</v>
          </cell>
          <cell r="F64" t="str">
            <v>999</v>
          </cell>
          <cell r="G64" t="str">
            <v>100</v>
          </cell>
          <cell r="H64" t="str">
            <v xml:space="preserve">Bank Of America Management Reporting              </v>
          </cell>
          <cell r="I64" t="str">
            <v>001</v>
          </cell>
          <cell r="J64" t="str">
            <v>JG........</v>
          </cell>
          <cell r="K64" t="str">
            <v xml:space="preserve">Manufactured Housing                              </v>
          </cell>
          <cell r="L64" t="str">
            <v xml:space="preserve"> </v>
          </cell>
          <cell r="M64" t="str">
            <v xml:space="preserve"> </v>
          </cell>
          <cell r="N64" t="str">
            <v>bamgt</v>
          </cell>
          <cell r="O64" t="str">
            <v>01</v>
          </cell>
          <cell r="P64" t="str">
            <v>100000   100099A  136999F  999999999999999999999999999999999999999999999</v>
          </cell>
          <cell r="Q64" t="str">
            <v xml:space="preserve">none     </v>
          </cell>
          <cell r="R64" t="str">
            <v>Final Profit Plan</v>
          </cell>
          <cell r="S64" t="str">
            <v>Final Profit Plan</v>
          </cell>
          <cell r="T64" t="str">
            <v xml:space="preserve"> </v>
          </cell>
          <cell r="U64" t="str">
            <v xml:space="preserve"> 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 xml:space="preserve">     </v>
          </cell>
          <cell r="AA64" t="str">
            <v>136999F</v>
          </cell>
          <cell r="AB64" t="str">
            <v>3</v>
          </cell>
          <cell r="AC64" t="str">
            <v>Foreign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 xml:space="preserve">U.S. Dollar                   </v>
          </cell>
        </row>
        <row r="65">
          <cell r="A65" t="str">
            <v>JG........100099A</v>
          </cell>
          <cell r="B65" t="str">
            <v>1999T12</v>
          </cell>
          <cell r="C65" t="str">
            <v xml:space="preserve">M10      </v>
          </cell>
          <cell r="D65" t="str">
            <v xml:space="preserve">Monthly Actual vs Plan                            </v>
          </cell>
          <cell r="E65" t="str">
            <v>Run: 01/13/00 10:16:47</v>
          </cell>
          <cell r="F65" t="str">
            <v>999</v>
          </cell>
          <cell r="G65" t="str">
            <v>100</v>
          </cell>
          <cell r="H65" t="str">
            <v xml:space="preserve">Bank Of America Management Reporting              </v>
          </cell>
          <cell r="I65" t="str">
            <v>001</v>
          </cell>
          <cell r="J65" t="str">
            <v>JG........</v>
          </cell>
          <cell r="K65" t="str">
            <v xml:space="preserve">Manufactured Housing                              </v>
          </cell>
          <cell r="L65" t="str">
            <v xml:space="preserve"> </v>
          </cell>
          <cell r="M65" t="str">
            <v xml:space="preserve"> </v>
          </cell>
          <cell r="N65" t="str">
            <v>bamgt</v>
          </cell>
          <cell r="O65" t="str">
            <v>01</v>
          </cell>
          <cell r="P65" t="str">
            <v>100000   100099A  999999999999999999999999999999999999999999999999999999</v>
          </cell>
          <cell r="Q65" t="str">
            <v xml:space="preserve">none     </v>
          </cell>
          <cell r="R65" t="str">
            <v>Final Profit Plan</v>
          </cell>
          <cell r="S65" t="str">
            <v>Final Profit Plan</v>
          </cell>
          <cell r="T65" t="str">
            <v xml:space="preserve"> </v>
          </cell>
          <cell r="U65" t="str">
            <v xml:space="preserve"> </v>
          </cell>
          <cell r="V65">
            <v>6573940.0696299998</v>
          </cell>
          <cell r="W65">
            <v>6339914.9800000004</v>
          </cell>
          <cell r="X65">
            <v>234025.08963</v>
          </cell>
          <cell r="Y65">
            <v>-85608.116609999997</v>
          </cell>
          <cell r="Z65" t="str">
            <v xml:space="preserve">     </v>
          </cell>
          <cell r="AA65" t="str">
            <v>100099A</v>
          </cell>
          <cell r="AB65" t="str">
            <v>2</v>
          </cell>
          <cell r="AC65" t="str">
            <v>Total Loans &amp; Leases</v>
          </cell>
          <cell r="AD65">
            <v>7108570.1264599999</v>
          </cell>
          <cell r="AE65">
            <v>6887214.5252</v>
          </cell>
          <cell r="AF65">
            <v>221355.60126</v>
          </cell>
          <cell r="AG65">
            <v>3.2140076434394498</v>
          </cell>
          <cell r="AH65" t="str">
            <v xml:space="preserve">U.S. Dollar                   </v>
          </cell>
        </row>
        <row r="66">
          <cell r="A66" t="str">
            <v>JG........EARN-B</v>
          </cell>
          <cell r="B66" t="str">
            <v>1999T12</v>
          </cell>
          <cell r="C66" t="str">
            <v xml:space="preserve">M10      </v>
          </cell>
          <cell r="D66" t="str">
            <v xml:space="preserve">Monthly Actual vs Plan                            </v>
          </cell>
          <cell r="E66" t="str">
            <v>Run: 01/13/00 10:16:47</v>
          </cell>
          <cell r="F66" t="str">
            <v>999</v>
          </cell>
          <cell r="G66" t="str">
            <v>100</v>
          </cell>
          <cell r="H66" t="str">
            <v xml:space="preserve">Bank Of America Management Reporting              </v>
          </cell>
          <cell r="I66" t="str">
            <v>001</v>
          </cell>
          <cell r="J66" t="str">
            <v>JG........</v>
          </cell>
          <cell r="K66" t="str">
            <v xml:space="preserve">Manufactured Housing                              </v>
          </cell>
          <cell r="L66" t="str">
            <v xml:space="preserve"> </v>
          </cell>
          <cell r="M66" t="str">
            <v xml:space="preserve"> </v>
          </cell>
          <cell r="N66" t="str">
            <v>bamgt</v>
          </cell>
          <cell r="O66" t="str">
            <v>01</v>
          </cell>
          <cell r="P66" t="str">
            <v xml:space="preserve">100000   128999C 9999999999EARN-B                                       </v>
          </cell>
          <cell r="Q66" t="str">
            <v xml:space="preserve">none     </v>
          </cell>
          <cell r="R66" t="str">
            <v>Final Profit Plan</v>
          </cell>
          <cell r="S66" t="str">
            <v>Final Profit Plan</v>
          </cell>
          <cell r="T66" t="str">
            <v xml:space="preserve"> </v>
          </cell>
          <cell r="U66" t="str">
            <v xml:space="preserve"> </v>
          </cell>
          <cell r="V66">
            <v>6573940.0696299998</v>
          </cell>
          <cell r="W66">
            <v>6339914.9800000004</v>
          </cell>
          <cell r="X66">
            <v>234025.08963</v>
          </cell>
          <cell r="Y66">
            <v>-85608.116609999997</v>
          </cell>
          <cell r="Z66" t="str">
            <v xml:space="preserve">     </v>
          </cell>
          <cell r="AA66" t="str">
            <v>EARN-B</v>
          </cell>
          <cell r="AB66" t="str">
            <v>0</v>
          </cell>
          <cell r="AC66" t="str">
            <v>Total Earning Assets</v>
          </cell>
          <cell r="AD66">
            <v>7108570.1264599999</v>
          </cell>
          <cell r="AE66">
            <v>6887214.5252</v>
          </cell>
          <cell r="AF66">
            <v>221355.60126</v>
          </cell>
          <cell r="AG66">
            <v>3.2140076434394498</v>
          </cell>
          <cell r="AH66" t="str">
            <v xml:space="preserve">U.S. Dollar                   </v>
          </cell>
        </row>
        <row r="67">
          <cell r="A67" t="str">
            <v>JG........INTLIAB-B</v>
          </cell>
          <cell r="B67" t="str">
            <v>1999T12</v>
          </cell>
          <cell r="C67" t="str">
            <v xml:space="preserve">M10      </v>
          </cell>
          <cell r="D67" t="str">
            <v xml:space="preserve">Monthly Actual vs Plan                            </v>
          </cell>
          <cell r="E67" t="str">
            <v>Run: 01/13/00 10:16:47</v>
          </cell>
          <cell r="F67" t="str">
            <v>999</v>
          </cell>
          <cell r="G67" t="str">
            <v>100</v>
          </cell>
          <cell r="H67" t="str">
            <v xml:space="preserve">Bank Of America Management Reporting              </v>
          </cell>
          <cell r="I67" t="str">
            <v>001</v>
          </cell>
          <cell r="J67" t="str">
            <v>JG........</v>
          </cell>
          <cell r="K67" t="str">
            <v xml:space="preserve">Manufactured Housing                              </v>
          </cell>
          <cell r="L67" t="str">
            <v xml:space="preserve"> </v>
          </cell>
          <cell r="M67" t="str">
            <v xml:space="preserve"> </v>
          </cell>
          <cell r="N67" t="str">
            <v>bamgt</v>
          </cell>
          <cell r="O67" t="str">
            <v>05</v>
          </cell>
          <cell r="P67" t="str">
            <v xml:space="preserve">200000   239999B   9999999999258000INTLIAB-B                            </v>
          </cell>
          <cell r="Q67" t="str">
            <v xml:space="preserve">none     </v>
          </cell>
          <cell r="R67" t="str">
            <v>Final Profit Plan</v>
          </cell>
          <cell r="S67" t="str">
            <v>Final Profit Plan</v>
          </cell>
          <cell r="T67" t="str">
            <v xml:space="preserve"> </v>
          </cell>
          <cell r="U67" t="str">
            <v xml:space="preserve"> </v>
          </cell>
          <cell r="V67">
            <v>2026.9677899999999</v>
          </cell>
          <cell r="W67">
            <v>2768.02</v>
          </cell>
          <cell r="X67">
            <v>-741.05220999999995</v>
          </cell>
          <cell r="Y67">
            <v>15.29693</v>
          </cell>
          <cell r="Z67" t="str">
            <v xml:space="preserve">     </v>
          </cell>
          <cell r="AA67" t="str">
            <v>INTLIAB-B</v>
          </cell>
          <cell r="AB67" t="str">
            <v>0</v>
          </cell>
          <cell r="AC67" t="str">
            <v>Total Interest Bearing Liabilities</v>
          </cell>
          <cell r="AD67">
            <v>2367.4410400000002</v>
          </cell>
          <cell r="AE67">
            <v>2768.4092599999999</v>
          </cell>
          <cell r="AF67">
            <v>-400.96821999999997</v>
          </cell>
          <cell r="AG67">
            <v>-14.483704623932701</v>
          </cell>
          <cell r="AH67" t="str">
            <v xml:space="preserve">U.S. Dollar                   </v>
          </cell>
        </row>
        <row r="68">
          <cell r="A68" t="str">
            <v>JG........TOTDEP-B</v>
          </cell>
          <cell r="B68" t="str">
            <v>1999T12</v>
          </cell>
          <cell r="C68" t="str">
            <v xml:space="preserve">M10      </v>
          </cell>
          <cell r="D68" t="str">
            <v xml:space="preserve">Monthly Actual vs Plan                            </v>
          </cell>
          <cell r="E68" t="str">
            <v>Run: 01/13/00 10:16:47</v>
          </cell>
          <cell r="F68" t="str">
            <v>999</v>
          </cell>
          <cell r="G68" t="str">
            <v>100</v>
          </cell>
          <cell r="H68" t="str">
            <v xml:space="preserve">Bank Of America Management Reporting              </v>
          </cell>
          <cell r="I68" t="str">
            <v>001</v>
          </cell>
          <cell r="J68" t="str">
            <v>JG........</v>
          </cell>
          <cell r="K68" t="str">
            <v xml:space="preserve">Manufactured Housing                              </v>
          </cell>
          <cell r="L68" t="str">
            <v xml:space="preserve"> </v>
          </cell>
          <cell r="M68" t="str">
            <v xml:space="preserve"> </v>
          </cell>
          <cell r="N68" t="str">
            <v>bamgt</v>
          </cell>
          <cell r="O68" t="str">
            <v>05</v>
          </cell>
          <cell r="P68" t="str">
            <v xml:space="preserve">200000TOTDEP-B                                                          </v>
          </cell>
          <cell r="Q68" t="str">
            <v xml:space="preserve">none     </v>
          </cell>
          <cell r="R68" t="str">
            <v>Final Profit Plan</v>
          </cell>
          <cell r="S68" t="str">
            <v>Final Profit Plan</v>
          </cell>
          <cell r="T68" t="str">
            <v xml:space="preserve"> </v>
          </cell>
          <cell r="U68" t="str">
            <v xml:space="preserve"> </v>
          </cell>
          <cell r="V68">
            <v>2325.9748500000001</v>
          </cell>
          <cell r="W68">
            <v>87850.76</v>
          </cell>
          <cell r="X68">
            <v>-85524.785149999996</v>
          </cell>
          <cell r="Y68">
            <v>16.28396</v>
          </cell>
          <cell r="Z68" t="str">
            <v xml:space="preserve">     </v>
          </cell>
          <cell r="AA68" t="str">
            <v>TOTDEP-B</v>
          </cell>
          <cell r="AB68" t="str">
            <v>0</v>
          </cell>
          <cell r="AC68" t="str">
            <v>Total Deposits</v>
          </cell>
          <cell r="AD68">
            <v>2693.45748</v>
          </cell>
          <cell r="AE68">
            <v>87851.149260000006</v>
          </cell>
          <cell r="AF68">
            <v>-85157.691779999994</v>
          </cell>
          <cell r="AG68">
            <v>-96.934066881665302</v>
          </cell>
          <cell r="AH68" t="str">
            <v xml:space="preserve">U.S. Dollar                   </v>
          </cell>
        </row>
        <row r="69">
          <cell r="A69" t="str">
            <v>JG........300000</v>
          </cell>
          <cell r="B69" t="str">
            <v>1999T12</v>
          </cell>
          <cell r="C69" t="str">
            <v xml:space="preserve">M10      </v>
          </cell>
          <cell r="D69" t="str">
            <v xml:space="preserve">Monthly Actual vs Plan                            </v>
          </cell>
          <cell r="E69" t="str">
            <v>Run: 01/13/00 10:16:47</v>
          </cell>
          <cell r="F69" t="str">
            <v>999</v>
          </cell>
          <cell r="G69" t="str">
            <v>100</v>
          </cell>
          <cell r="H69" t="str">
            <v xml:space="preserve">Bank Of America Management Reporting              </v>
          </cell>
          <cell r="I69" t="str">
            <v>001</v>
          </cell>
          <cell r="J69" t="str">
            <v>JG........</v>
          </cell>
          <cell r="K69" t="str">
            <v xml:space="preserve">Manufactured Housing                              </v>
          </cell>
          <cell r="L69" t="str">
            <v xml:space="preserve"> </v>
          </cell>
          <cell r="M69" t="str">
            <v xml:space="preserve"> </v>
          </cell>
          <cell r="N69" t="str">
            <v>bamgt</v>
          </cell>
          <cell r="O69" t="str">
            <v>20</v>
          </cell>
          <cell r="P69" t="str">
            <v>300000   999999999999999999999999999999999999999999999999999999999999999</v>
          </cell>
          <cell r="Q69" t="str">
            <v xml:space="preserve">none     </v>
          </cell>
          <cell r="R69" t="str">
            <v>Final Profit Plan</v>
          </cell>
          <cell r="S69" t="str">
            <v>Final Profit Plan</v>
          </cell>
          <cell r="T69" t="str">
            <v xml:space="preserve"> </v>
          </cell>
          <cell r="U69" t="str">
            <v xml:space="preserve"> </v>
          </cell>
          <cell r="V69">
            <v>46002.768669999998</v>
          </cell>
          <cell r="W69">
            <v>44130.424879999999</v>
          </cell>
          <cell r="X69">
            <v>1872.3437899999999</v>
          </cell>
          <cell r="Y69">
            <v>-69.949839999999995</v>
          </cell>
          <cell r="Z69" t="str">
            <v xml:space="preserve">     </v>
          </cell>
          <cell r="AA69" t="str">
            <v>300000</v>
          </cell>
          <cell r="AB69" t="str">
            <v>1</v>
          </cell>
          <cell r="AC69" t="str">
            <v>Interest Income On Assets</v>
          </cell>
          <cell r="AD69">
            <v>608087.49129000003</v>
          </cell>
          <cell r="AE69">
            <v>568442.71484999999</v>
          </cell>
          <cell r="AF69">
            <v>39644.776440000001</v>
          </cell>
          <cell r="AG69">
            <v>6.9742782173682096</v>
          </cell>
          <cell r="AH69" t="str">
            <v xml:space="preserve">U.S. Dollar                   </v>
          </cell>
        </row>
        <row r="70">
          <cell r="A70" t="str">
            <v>JG........400000</v>
          </cell>
          <cell r="B70" t="str">
            <v>1999T12</v>
          </cell>
          <cell r="C70" t="str">
            <v xml:space="preserve">M10      </v>
          </cell>
          <cell r="D70" t="str">
            <v xml:space="preserve">Monthly Actual vs Plan                            </v>
          </cell>
          <cell r="E70" t="str">
            <v>Run: 01/13/00 10:16:47</v>
          </cell>
          <cell r="F70" t="str">
            <v>999</v>
          </cell>
          <cell r="G70" t="str">
            <v>100</v>
          </cell>
          <cell r="H70" t="str">
            <v xml:space="preserve">Bank Of America Management Reporting              </v>
          </cell>
          <cell r="I70" t="str">
            <v>001</v>
          </cell>
          <cell r="J70" t="str">
            <v>JG........</v>
          </cell>
          <cell r="K70" t="str">
            <v xml:space="preserve">Manufactured Housing                              </v>
          </cell>
          <cell r="L70" t="str">
            <v xml:space="preserve"> </v>
          </cell>
          <cell r="M70" t="str">
            <v xml:space="preserve"> </v>
          </cell>
          <cell r="N70" t="str">
            <v>bamgt</v>
          </cell>
          <cell r="O70" t="str">
            <v>25</v>
          </cell>
          <cell r="P70" t="str">
            <v>400000   999999999999999999999999999999999999999999999999999999999999999</v>
          </cell>
          <cell r="Q70" t="str">
            <v xml:space="preserve">none     </v>
          </cell>
          <cell r="R70" t="str">
            <v>Final Profit Plan</v>
          </cell>
          <cell r="S70" t="str">
            <v>Final Profit Plan</v>
          </cell>
          <cell r="T70" t="str">
            <v xml:space="preserve"> </v>
          </cell>
          <cell r="U70" t="str">
            <v xml:space="preserve"> </v>
          </cell>
          <cell r="V70">
            <v>1422.50504</v>
          </cell>
          <cell r="W70">
            <v>4.2128899999999998</v>
          </cell>
          <cell r="X70">
            <v>-1418.29215</v>
          </cell>
          <cell r="Y70">
            <v>-91.688249999999996</v>
          </cell>
          <cell r="Z70" t="str">
            <v xml:space="preserve">     </v>
          </cell>
          <cell r="AA70" t="str">
            <v>400000</v>
          </cell>
          <cell r="AB70" t="str">
            <v>1</v>
          </cell>
          <cell r="AC70" t="str">
            <v>Interest Expense On Liabilities</v>
          </cell>
          <cell r="AD70">
            <v>17107.550459999999</v>
          </cell>
          <cell r="AE70">
            <v>53.947609999999997</v>
          </cell>
          <cell r="AF70">
            <v>-17053.602849999999</v>
          </cell>
          <cell r="AG70">
            <v>-31611.414944980901</v>
          </cell>
          <cell r="AH70" t="str">
            <v xml:space="preserve">U.S. Dollar                   </v>
          </cell>
        </row>
        <row r="71">
          <cell r="A71" t="str">
            <v>JG........510000</v>
          </cell>
          <cell r="B71" t="str">
            <v>1999T12</v>
          </cell>
          <cell r="C71" t="str">
            <v xml:space="preserve">M10      </v>
          </cell>
          <cell r="D71" t="str">
            <v xml:space="preserve">Monthly Actual vs Plan                            </v>
          </cell>
          <cell r="E71" t="str">
            <v>Run: 01/13/00 10:16:47</v>
          </cell>
          <cell r="F71" t="str">
            <v>999</v>
          </cell>
          <cell r="G71" t="str">
            <v>100</v>
          </cell>
          <cell r="H71" t="str">
            <v xml:space="preserve">Bank Of America Management Reporting              </v>
          </cell>
          <cell r="I71" t="str">
            <v>001</v>
          </cell>
          <cell r="J71" t="str">
            <v>JG........</v>
          </cell>
          <cell r="K71" t="str">
            <v xml:space="preserve">Manufactured Housing                              </v>
          </cell>
          <cell r="L71" t="str">
            <v xml:space="preserve"> </v>
          </cell>
          <cell r="M71" t="str">
            <v xml:space="preserve"> </v>
          </cell>
          <cell r="N71" t="str">
            <v>bamgt</v>
          </cell>
          <cell r="O71" t="str">
            <v>35</v>
          </cell>
          <cell r="P71" t="str">
            <v>500099A  510000   999999999999999999999999999999999999999999999999999999</v>
          </cell>
          <cell r="Q71" t="str">
            <v xml:space="preserve">none     </v>
          </cell>
          <cell r="R71" t="str">
            <v>Final Profit Plan</v>
          </cell>
          <cell r="S71" t="str">
            <v>Final Profit Plan</v>
          </cell>
          <cell r="T71" t="str">
            <v xml:space="preserve"> </v>
          </cell>
          <cell r="U71" t="str">
            <v xml:space="preserve"> </v>
          </cell>
          <cell r="V71">
            <v>1.295E-2</v>
          </cell>
          <cell r="W71">
            <v>0</v>
          </cell>
          <cell r="X71">
            <v>1.295E-2</v>
          </cell>
          <cell r="Y71">
            <v>9.9500000000000005E-3</v>
          </cell>
          <cell r="Z71" t="str">
            <v xml:space="preserve">     </v>
          </cell>
          <cell r="AA71" t="str">
            <v>510000</v>
          </cell>
          <cell r="AB71" t="str">
            <v>2</v>
          </cell>
          <cell r="AC71" t="str">
            <v>Service Charges On Deposit Accounts</v>
          </cell>
          <cell r="AD71">
            <v>-0.2228</v>
          </cell>
          <cell r="AE71">
            <v>0</v>
          </cell>
          <cell r="AF71">
            <v>-0.2228</v>
          </cell>
          <cell r="AG71">
            <v>0</v>
          </cell>
          <cell r="AH71" t="str">
            <v xml:space="preserve">U.S. Dollar                   </v>
          </cell>
        </row>
        <row r="72">
          <cell r="A72" t="str">
            <v>JG........560200A</v>
          </cell>
          <cell r="B72" t="str">
            <v>1999T12</v>
          </cell>
          <cell r="C72" t="str">
            <v xml:space="preserve">M10      </v>
          </cell>
          <cell r="D72" t="str">
            <v xml:space="preserve">Monthly Actual vs Plan                            </v>
          </cell>
          <cell r="E72" t="str">
            <v>Run: 01/13/00 10:16:47</v>
          </cell>
          <cell r="F72" t="str">
            <v>999</v>
          </cell>
          <cell r="G72" t="str">
            <v>100</v>
          </cell>
          <cell r="H72" t="str">
            <v xml:space="preserve">Bank Of America Management Reporting              </v>
          </cell>
          <cell r="I72" t="str">
            <v>001</v>
          </cell>
          <cell r="J72" t="str">
            <v>JG........</v>
          </cell>
          <cell r="K72" t="str">
            <v xml:space="preserve">Manufactured Housing                              </v>
          </cell>
          <cell r="L72" t="str">
            <v xml:space="preserve"> </v>
          </cell>
          <cell r="M72" t="str">
            <v xml:space="preserve"> </v>
          </cell>
          <cell r="N72" t="str">
            <v>bamgt</v>
          </cell>
          <cell r="O72" t="str">
            <v>35</v>
          </cell>
          <cell r="P72" t="str">
            <v>500099A  557900   560200A  999999999999999999999999999999999999999999999</v>
          </cell>
          <cell r="Q72" t="str">
            <v xml:space="preserve">none     </v>
          </cell>
          <cell r="R72" t="str">
            <v>Final Profit Plan</v>
          </cell>
          <cell r="S72" t="str">
            <v>Final Profit Plan</v>
          </cell>
          <cell r="T72" t="str">
            <v xml:space="preserve"> </v>
          </cell>
          <cell r="U72" t="str">
            <v xml:space="preserve"> 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 xml:space="preserve">     </v>
          </cell>
          <cell r="AA72" t="str">
            <v>560200A</v>
          </cell>
          <cell r="AB72" t="str">
            <v>3</v>
          </cell>
          <cell r="AC72" t="str">
            <v>Gains &amp; Losses</v>
          </cell>
          <cell r="AD72">
            <v>7.4079800000000002</v>
          </cell>
          <cell r="AE72">
            <v>0</v>
          </cell>
          <cell r="AF72">
            <v>7.4079800000000002</v>
          </cell>
          <cell r="AG72">
            <v>0</v>
          </cell>
          <cell r="AH72" t="str">
            <v xml:space="preserve">U.S. Dollar                   </v>
          </cell>
        </row>
        <row r="73">
          <cell r="A73" t="str">
            <v>JG........500099A</v>
          </cell>
          <cell r="B73" t="str">
            <v>1999T12</v>
          </cell>
          <cell r="C73" t="str">
            <v xml:space="preserve">M10      </v>
          </cell>
          <cell r="D73" t="str">
            <v xml:space="preserve">Monthly Actual vs Plan                            </v>
          </cell>
          <cell r="E73" t="str">
            <v>Run: 01/13/00 10:16:47</v>
          </cell>
          <cell r="F73" t="str">
            <v>999</v>
          </cell>
          <cell r="G73" t="str">
            <v>100</v>
          </cell>
          <cell r="H73" t="str">
            <v xml:space="preserve">Bank Of America Management Reporting              </v>
          </cell>
          <cell r="I73" t="str">
            <v>001</v>
          </cell>
          <cell r="J73" t="str">
            <v>JG........</v>
          </cell>
          <cell r="K73" t="str">
            <v xml:space="preserve">Manufactured Housing                              </v>
          </cell>
          <cell r="L73" t="str">
            <v xml:space="preserve"> </v>
          </cell>
          <cell r="M73" t="str">
            <v xml:space="preserve"> </v>
          </cell>
          <cell r="N73" t="str">
            <v>bamgt</v>
          </cell>
          <cell r="O73" t="str">
            <v>35</v>
          </cell>
          <cell r="P73" t="str">
            <v>500099A  999999999999999999999999999999999999999999999999999999999999999</v>
          </cell>
          <cell r="Q73" t="str">
            <v xml:space="preserve">none     </v>
          </cell>
          <cell r="R73" t="str">
            <v>Final Profit Plan</v>
          </cell>
          <cell r="S73" t="str">
            <v>Final Profit Plan</v>
          </cell>
          <cell r="T73" t="str">
            <v xml:space="preserve"> </v>
          </cell>
          <cell r="U73" t="str">
            <v xml:space="preserve"> </v>
          </cell>
          <cell r="V73">
            <v>2888.1717100000001</v>
          </cell>
          <cell r="W73">
            <v>116.18</v>
          </cell>
          <cell r="X73">
            <v>2771.9917099999998</v>
          </cell>
          <cell r="Y73">
            <v>2148.6563799999999</v>
          </cell>
          <cell r="Z73" t="str">
            <v xml:space="preserve">     </v>
          </cell>
          <cell r="AA73" t="str">
            <v>500099A</v>
          </cell>
          <cell r="AB73" t="str">
            <v>1</v>
          </cell>
          <cell r="AC73" t="str">
            <v>Total Non-Interest Income</v>
          </cell>
          <cell r="AD73">
            <v>-21016.99526</v>
          </cell>
          <cell r="AE73">
            <v>1952.68</v>
          </cell>
          <cell r="AF73">
            <v>-22969.67526</v>
          </cell>
          <cell r="AG73">
            <v>-1176.3153850093199</v>
          </cell>
          <cell r="AH73" t="str">
            <v xml:space="preserve">U.S. Dollar                   </v>
          </cell>
        </row>
        <row r="74">
          <cell r="A74" t="str">
            <v>JG........599999C</v>
          </cell>
          <cell r="B74" t="str">
            <v>1999T12</v>
          </cell>
          <cell r="C74" t="str">
            <v xml:space="preserve">M10      </v>
          </cell>
          <cell r="D74" t="str">
            <v xml:space="preserve">Monthly Actual vs Plan                            </v>
          </cell>
          <cell r="E74" t="str">
            <v>Run: 01/13/00 10:16:47</v>
          </cell>
          <cell r="F74" t="str">
            <v>999</v>
          </cell>
          <cell r="G74" t="str">
            <v>100</v>
          </cell>
          <cell r="H74" t="str">
            <v xml:space="preserve">Bank Of America Management Reporting              </v>
          </cell>
          <cell r="I74" t="str">
            <v>001</v>
          </cell>
          <cell r="J74" t="str">
            <v>JG........</v>
          </cell>
          <cell r="K74" t="str">
            <v xml:space="preserve">Manufactured Housing                              </v>
          </cell>
          <cell r="L74" t="str">
            <v xml:space="preserve"> </v>
          </cell>
          <cell r="M74" t="str">
            <v xml:space="preserve"> </v>
          </cell>
          <cell r="N74" t="str">
            <v>bamgt</v>
          </cell>
          <cell r="O74" t="str">
            <v>30</v>
          </cell>
          <cell r="P74" t="str">
            <v>599999B  599999C  999999999999999999999999999999999999999999999999999999</v>
          </cell>
          <cell r="Q74" t="str">
            <v xml:space="preserve">none     </v>
          </cell>
          <cell r="R74" t="str">
            <v>Final Profit Plan</v>
          </cell>
          <cell r="S74" t="str">
            <v>Final Profit Plan</v>
          </cell>
          <cell r="T74" t="str">
            <v xml:space="preserve"> </v>
          </cell>
          <cell r="U74" t="str">
            <v xml:space="preserve"> </v>
          </cell>
          <cell r="V74">
            <v>8356.2835899999991</v>
          </cell>
          <cell r="W74">
            <v>7658.6545999999998</v>
          </cell>
          <cell r="X74">
            <v>-697.62899000000004</v>
          </cell>
          <cell r="Y74">
            <v>3891.8212400000002</v>
          </cell>
          <cell r="Z74" t="str">
            <v xml:space="preserve">     </v>
          </cell>
          <cell r="AA74" t="str">
            <v>599999C</v>
          </cell>
          <cell r="AB74" t="str">
            <v>2</v>
          </cell>
          <cell r="AC74" t="str">
            <v>Provision For Credit Losses - Direct</v>
          </cell>
          <cell r="AD74">
            <v>62286.015850000003</v>
          </cell>
          <cell r="AE74">
            <v>79083.048800000004</v>
          </cell>
          <cell r="AF74">
            <v>16797.032950000001</v>
          </cell>
          <cell r="AG74">
            <v>21.2397387365268</v>
          </cell>
          <cell r="AH74" t="str">
            <v xml:space="preserve">U.S. Dollar                   </v>
          </cell>
        </row>
        <row r="75">
          <cell r="A75" t="str">
            <v>JG........600250</v>
          </cell>
          <cell r="B75" t="str">
            <v>1999T12</v>
          </cell>
          <cell r="C75" t="str">
            <v xml:space="preserve">M10      </v>
          </cell>
          <cell r="D75" t="str">
            <v xml:space="preserve">Monthly Actual vs Plan                            </v>
          </cell>
          <cell r="E75" t="str">
            <v>Run: 01/13/00 10:16:47</v>
          </cell>
          <cell r="F75" t="str">
            <v>999</v>
          </cell>
          <cell r="G75" t="str">
            <v>100</v>
          </cell>
          <cell r="H75" t="str">
            <v xml:space="preserve">Bank Of America Management Reporting              </v>
          </cell>
          <cell r="I75" t="str">
            <v>001</v>
          </cell>
          <cell r="J75" t="str">
            <v>JG........</v>
          </cell>
          <cell r="K75" t="str">
            <v xml:space="preserve">Manufactured Housing                              </v>
          </cell>
          <cell r="L75" t="str">
            <v xml:space="preserve"> </v>
          </cell>
          <cell r="M75" t="str">
            <v xml:space="preserve"> </v>
          </cell>
          <cell r="N75" t="str">
            <v>bamgt</v>
          </cell>
          <cell r="O75" t="str">
            <v>40</v>
          </cell>
          <cell r="P75" t="str">
            <v>600000A  600250   999999999999999999999999999999999999999999999999999999</v>
          </cell>
          <cell r="Q75" t="str">
            <v xml:space="preserve">none     </v>
          </cell>
          <cell r="R75" t="str">
            <v>Final Profit Plan</v>
          </cell>
          <cell r="S75" t="str">
            <v>Final Profit Plan</v>
          </cell>
          <cell r="T75" t="str">
            <v xml:space="preserve"> </v>
          </cell>
          <cell r="U75" t="str">
            <v xml:space="preserve"> </v>
          </cell>
          <cell r="V75">
            <v>1958.4604899999999</v>
          </cell>
          <cell r="W75">
            <v>49.98</v>
          </cell>
          <cell r="X75">
            <v>-1908.4804899999999</v>
          </cell>
          <cell r="Y75">
            <v>-1949.4965</v>
          </cell>
          <cell r="Z75" t="str">
            <v xml:space="preserve">     </v>
          </cell>
          <cell r="AA75" t="str">
            <v>600250</v>
          </cell>
          <cell r="AB75" t="str">
            <v>2</v>
          </cell>
          <cell r="AC75" t="str">
            <v>Personnel</v>
          </cell>
          <cell r="AD75">
            <v>1241.7994000000001</v>
          </cell>
          <cell r="AE75">
            <v>598.76</v>
          </cell>
          <cell r="AF75">
            <v>-643.0394</v>
          </cell>
          <cell r="AG75">
            <v>-107.39518337898301</v>
          </cell>
          <cell r="AH75" t="str">
            <v xml:space="preserve">U.S. Dollar                   </v>
          </cell>
        </row>
        <row r="76">
          <cell r="A76" t="str">
            <v>JG........610000</v>
          </cell>
          <cell r="B76" t="str">
            <v>1999T12</v>
          </cell>
          <cell r="C76" t="str">
            <v xml:space="preserve">M10      </v>
          </cell>
          <cell r="D76" t="str">
            <v xml:space="preserve">Monthly Actual vs Plan                            </v>
          </cell>
          <cell r="E76" t="str">
            <v>Run: 01/13/00 10:16:47</v>
          </cell>
          <cell r="F76" t="str">
            <v>999</v>
          </cell>
          <cell r="G76" t="str">
            <v>100</v>
          </cell>
          <cell r="H76" t="str">
            <v xml:space="preserve">Bank Of America Management Reporting              </v>
          </cell>
          <cell r="I76" t="str">
            <v>001</v>
          </cell>
          <cell r="J76" t="str">
            <v>JG........</v>
          </cell>
          <cell r="K76" t="str">
            <v xml:space="preserve">Manufactured Housing                              </v>
          </cell>
          <cell r="L76" t="str">
            <v xml:space="preserve"> </v>
          </cell>
          <cell r="M76" t="str">
            <v xml:space="preserve"> </v>
          </cell>
          <cell r="N76" t="str">
            <v>bamgt</v>
          </cell>
          <cell r="O76" t="str">
            <v>40</v>
          </cell>
          <cell r="P76" t="str">
            <v>600000A  610000   999999999999999999999999999999999999999999999999999999</v>
          </cell>
          <cell r="Q76" t="str">
            <v xml:space="preserve">none     </v>
          </cell>
          <cell r="R76" t="str">
            <v>Final Profit Plan</v>
          </cell>
          <cell r="S76" t="str">
            <v>Final Profit Plan</v>
          </cell>
          <cell r="T76" t="str">
            <v xml:space="preserve"> </v>
          </cell>
          <cell r="U76" t="str">
            <v xml:space="preserve"> </v>
          </cell>
          <cell r="V76">
            <v>-9.0685800000000008</v>
          </cell>
          <cell r="W76">
            <v>0</v>
          </cell>
          <cell r="X76">
            <v>9.0685800000000008</v>
          </cell>
          <cell r="Y76">
            <v>36.38888</v>
          </cell>
          <cell r="Z76" t="str">
            <v xml:space="preserve">     </v>
          </cell>
          <cell r="AA76" t="str">
            <v>610000</v>
          </cell>
          <cell r="AB76" t="str">
            <v>2</v>
          </cell>
          <cell r="AC76" t="str">
            <v>Net Occupancy</v>
          </cell>
          <cell r="AD76">
            <v>45.786050000000003</v>
          </cell>
          <cell r="AE76">
            <v>4</v>
          </cell>
          <cell r="AF76">
            <v>-41.786050000000003</v>
          </cell>
          <cell r="AG76">
            <v>-1044.6512499999999</v>
          </cell>
          <cell r="AH76" t="str">
            <v xml:space="preserve">U.S. Dollar                   </v>
          </cell>
        </row>
        <row r="77">
          <cell r="A77" t="str">
            <v>JG........620000</v>
          </cell>
          <cell r="B77" t="str">
            <v>1999T12</v>
          </cell>
          <cell r="C77" t="str">
            <v xml:space="preserve">M10      </v>
          </cell>
          <cell r="D77" t="str">
            <v xml:space="preserve">Monthly Actual vs Plan                            </v>
          </cell>
          <cell r="E77" t="str">
            <v>Run: 01/13/00 10:16:47</v>
          </cell>
          <cell r="F77" t="str">
            <v>999</v>
          </cell>
          <cell r="G77" t="str">
            <v>100</v>
          </cell>
          <cell r="H77" t="str">
            <v xml:space="preserve">Bank Of America Management Reporting              </v>
          </cell>
          <cell r="I77" t="str">
            <v>001</v>
          </cell>
          <cell r="J77" t="str">
            <v>JG........</v>
          </cell>
          <cell r="K77" t="str">
            <v xml:space="preserve">Manufactured Housing                              </v>
          </cell>
          <cell r="L77" t="str">
            <v xml:space="preserve"> </v>
          </cell>
          <cell r="M77" t="str">
            <v xml:space="preserve"> </v>
          </cell>
          <cell r="N77" t="str">
            <v>bamgt</v>
          </cell>
          <cell r="O77" t="str">
            <v>40</v>
          </cell>
          <cell r="P77" t="str">
            <v>600000A  620000   999999999999999999999999999999999999999999999999999999</v>
          </cell>
          <cell r="Q77" t="str">
            <v xml:space="preserve">none     </v>
          </cell>
          <cell r="R77" t="str">
            <v>Final Profit Plan</v>
          </cell>
          <cell r="S77" t="str">
            <v>Final Profit Plan</v>
          </cell>
          <cell r="T77" t="str">
            <v xml:space="preserve"> </v>
          </cell>
          <cell r="U77" t="str">
            <v xml:space="preserve"> </v>
          </cell>
          <cell r="V77">
            <v>8.4920799999999996</v>
          </cell>
          <cell r="W77">
            <v>3.63</v>
          </cell>
          <cell r="X77">
            <v>-4.8620799999999997</v>
          </cell>
          <cell r="Y77">
            <v>-1.03775</v>
          </cell>
          <cell r="Z77" t="str">
            <v xml:space="preserve">     </v>
          </cell>
          <cell r="AA77" t="str">
            <v>620000</v>
          </cell>
          <cell r="AB77" t="str">
            <v>2</v>
          </cell>
          <cell r="AC77" t="str">
            <v>Furniture &amp; Equipment</v>
          </cell>
          <cell r="AD77">
            <v>140.99790999999999</v>
          </cell>
          <cell r="AE77">
            <v>43.56</v>
          </cell>
          <cell r="AF77">
            <v>-97.437910000000002</v>
          </cell>
          <cell r="AG77">
            <v>-223.68666207529901</v>
          </cell>
          <cell r="AH77" t="str">
            <v xml:space="preserve">U.S. Dollar                   </v>
          </cell>
        </row>
        <row r="78">
          <cell r="A78" t="str">
            <v>JG........660000A</v>
          </cell>
          <cell r="B78" t="str">
            <v>1999T12</v>
          </cell>
          <cell r="C78" t="str">
            <v xml:space="preserve">M10      </v>
          </cell>
          <cell r="D78" t="str">
            <v xml:space="preserve">Monthly Actual vs Plan                            </v>
          </cell>
          <cell r="E78" t="str">
            <v>Run: 01/13/00 10:16:47</v>
          </cell>
          <cell r="F78" t="str">
            <v>999</v>
          </cell>
          <cell r="G78" t="str">
            <v>100</v>
          </cell>
          <cell r="H78" t="str">
            <v xml:space="preserve">Bank Of America Management Reporting              </v>
          </cell>
          <cell r="I78" t="str">
            <v>001</v>
          </cell>
          <cell r="J78" t="str">
            <v>JG........</v>
          </cell>
          <cell r="K78" t="str">
            <v xml:space="preserve">Manufactured Housing                              </v>
          </cell>
          <cell r="L78" t="str">
            <v xml:space="preserve"> </v>
          </cell>
          <cell r="M78" t="str">
            <v xml:space="preserve"> </v>
          </cell>
          <cell r="N78" t="str">
            <v>bamgt</v>
          </cell>
          <cell r="O78" t="str">
            <v>40</v>
          </cell>
          <cell r="P78" t="str">
            <v>600000A  660000A  999999999999999999999999999999999999999999999999999999</v>
          </cell>
          <cell r="Q78" t="str">
            <v xml:space="preserve">none     </v>
          </cell>
          <cell r="R78" t="str">
            <v>Final Profit Plan</v>
          </cell>
          <cell r="S78" t="str">
            <v>Final Profit Plan</v>
          </cell>
          <cell r="T78" t="str">
            <v xml:space="preserve"> </v>
          </cell>
          <cell r="U78" t="str">
            <v xml:space="preserve"> </v>
          </cell>
          <cell r="V78">
            <v>19.884270000000001</v>
          </cell>
          <cell r="W78">
            <v>2</v>
          </cell>
          <cell r="X78">
            <v>-17.884270000000001</v>
          </cell>
          <cell r="Y78">
            <v>-11.489520000000001</v>
          </cell>
          <cell r="Z78" t="str">
            <v xml:space="preserve">     </v>
          </cell>
          <cell r="AA78" t="str">
            <v>660000A</v>
          </cell>
          <cell r="AB78" t="str">
            <v>2</v>
          </cell>
          <cell r="AC78" t="str">
            <v>Telecommunications</v>
          </cell>
          <cell r="AD78">
            <v>254.46324999999999</v>
          </cell>
          <cell r="AE78">
            <v>80</v>
          </cell>
          <cell r="AF78">
            <v>-174.46324999999999</v>
          </cell>
          <cell r="AG78">
            <v>-218.07906249999999</v>
          </cell>
          <cell r="AH78" t="str">
            <v xml:space="preserve">U.S. Dollar                   </v>
          </cell>
        </row>
        <row r="79">
          <cell r="A79" t="str">
            <v>JG........665499B</v>
          </cell>
          <cell r="B79" t="str">
            <v>1999T12</v>
          </cell>
          <cell r="C79" t="str">
            <v xml:space="preserve">M10      </v>
          </cell>
          <cell r="D79" t="str">
            <v xml:space="preserve">Monthly Actual vs Plan                            </v>
          </cell>
          <cell r="E79" t="str">
            <v>Run: 01/13/00 10:16:47</v>
          </cell>
          <cell r="F79" t="str">
            <v>999</v>
          </cell>
          <cell r="G79" t="str">
            <v>100</v>
          </cell>
          <cell r="H79" t="str">
            <v xml:space="preserve">Bank Of America Management Reporting              </v>
          </cell>
          <cell r="I79" t="str">
            <v>001</v>
          </cell>
          <cell r="J79" t="str">
            <v>JG........</v>
          </cell>
          <cell r="K79" t="str">
            <v xml:space="preserve">Manufactured Housing                              </v>
          </cell>
          <cell r="L79" t="str">
            <v xml:space="preserve"> </v>
          </cell>
          <cell r="M79" t="str">
            <v xml:space="preserve"> </v>
          </cell>
          <cell r="N79" t="str">
            <v>bamgt</v>
          </cell>
          <cell r="O79" t="str">
            <v>40</v>
          </cell>
          <cell r="P79" t="str">
            <v>600000A  665499A  665499B  999999999999999999999999999999999999999999999</v>
          </cell>
          <cell r="Q79" t="str">
            <v xml:space="preserve">none     </v>
          </cell>
          <cell r="R79" t="str">
            <v>Final Profit Plan</v>
          </cell>
          <cell r="S79" t="str">
            <v>Final Profit Plan</v>
          </cell>
          <cell r="T79" t="str">
            <v xml:space="preserve"> </v>
          </cell>
          <cell r="U79" t="str">
            <v xml:space="preserve"> </v>
          </cell>
          <cell r="V79">
            <v>9.1230000000000006E-2</v>
          </cell>
          <cell r="W79">
            <v>0</v>
          </cell>
          <cell r="X79">
            <v>-9.1230000000000006E-2</v>
          </cell>
          <cell r="Y79">
            <v>-8.4007199999999997</v>
          </cell>
          <cell r="Z79" t="str">
            <v xml:space="preserve">     </v>
          </cell>
          <cell r="AA79" t="str">
            <v>665499B</v>
          </cell>
          <cell r="AB79" t="str">
            <v>3</v>
          </cell>
          <cell r="AC79" t="str">
            <v>Loan &amp; Collection</v>
          </cell>
          <cell r="AD79">
            <v>165.71950000000001</v>
          </cell>
          <cell r="AE79">
            <v>0</v>
          </cell>
          <cell r="AF79">
            <v>-165.71950000000001</v>
          </cell>
          <cell r="AG79">
            <v>0</v>
          </cell>
          <cell r="AH79" t="str">
            <v xml:space="preserve">U.S. Dollar                   </v>
          </cell>
        </row>
        <row r="80">
          <cell r="A80" t="str">
            <v>JG........665850A</v>
          </cell>
          <cell r="B80" t="str">
            <v>1999T12</v>
          </cell>
          <cell r="C80" t="str">
            <v xml:space="preserve">M10      </v>
          </cell>
          <cell r="D80" t="str">
            <v xml:space="preserve">Monthly Actual vs Plan                            </v>
          </cell>
          <cell r="E80" t="str">
            <v>Run: 01/13/00 10:16:47</v>
          </cell>
          <cell r="F80" t="str">
            <v>999</v>
          </cell>
          <cell r="G80" t="str">
            <v>100</v>
          </cell>
          <cell r="H80" t="str">
            <v xml:space="preserve">Bank Of America Management Reporting              </v>
          </cell>
          <cell r="I80" t="str">
            <v>001</v>
          </cell>
          <cell r="J80" t="str">
            <v>JG........</v>
          </cell>
          <cell r="K80" t="str">
            <v xml:space="preserve">Manufactured Housing                              </v>
          </cell>
          <cell r="L80" t="str">
            <v xml:space="preserve"> </v>
          </cell>
          <cell r="M80" t="str">
            <v xml:space="preserve"> </v>
          </cell>
          <cell r="N80" t="str">
            <v>bamgt</v>
          </cell>
          <cell r="O80" t="str">
            <v>40</v>
          </cell>
          <cell r="P80" t="str">
            <v>600000A  665499A  665850A  999999999999999999999999999999999999999999999</v>
          </cell>
          <cell r="Q80" t="str">
            <v xml:space="preserve">none     </v>
          </cell>
          <cell r="R80" t="str">
            <v>Final Profit Plan</v>
          </cell>
          <cell r="S80" t="str">
            <v>Final Profit Plan</v>
          </cell>
          <cell r="T80" t="str">
            <v xml:space="preserve"> </v>
          </cell>
          <cell r="U80" t="str">
            <v xml:space="preserve"> </v>
          </cell>
          <cell r="V80">
            <v>2858.0073000000002</v>
          </cell>
          <cell r="W80">
            <v>15.9</v>
          </cell>
          <cell r="X80">
            <v>-2842.1073000000001</v>
          </cell>
          <cell r="Y80">
            <v>696.59499000000005</v>
          </cell>
          <cell r="Z80" t="str">
            <v xml:space="preserve">     </v>
          </cell>
          <cell r="AA80" t="str">
            <v>665850A</v>
          </cell>
          <cell r="AB80" t="str">
            <v>3</v>
          </cell>
          <cell r="AC80" t="str">
            <v>Foreclosed Properties Expense</v>
          </cell>
          <cell r="AD80">
            <v>47456.348469999997</v>
          </cell>
          <cell r="AE80">
            <v>190.8</v>
          </cell>
          <cell r="AF80">
            <v>-47265.548470000002</v>
          </cell>
          <cell r="AG80">
            <v>-24772.300036687699</v>
          </cell>
          <cell r="AH80" t="str">
            <v xml:space="preserve">U.S. Dollar                   </v>
          </cell>
        </row>
        <row r="81">
          <cell r="A81" t="str">
            <v>JG........NIEBA-B</v>
          </cell>
          <cell r="B81" t="str">
            <v>1999T12</v>
          </cell>
          <cell r="C81" t="str">
            <v xml:space="preserve">M10      </v>
          </cell>
          <cell r="D81" t="str">
            <v xml:space="preserve">Monthly Actual vs Plan                            </v>
          </cell>
          <cell r="E81" t="str">
            <v>Run: 01/13/00 10:16:47</v>
          </cell>
          <cell r="F81" t="str">
            <v>999</v>
          </cell>
          <cell r="G81" t="str">
            <v>100</v>
          </cell>
          <cell r="H81" t="str">
            <v xml:space="preserve">Bank Of America Management Reporting              </v>
          </cell>
          <cell r="I81" t="str">
            <v>001</v>
          </cell>
          <cell r="J81" t="str">
            <v>JG........</v>
          </cell>
          <cell r="K81" t="str">
            <v xml:space="preserve">Manufactured Housing                              </v>
          </cell>
          <cell r="L81" t="str">
            <v xml:space="preserve"> </v>
          </cell>
          <cell r="M81" t="str">
            <v xml:space="preserve"> </v>
          </cell>
          <cell r="N81" t="str">
            <v>bamgt</v>
          </cell>
          <cell r="O81" t="str">
            <v>40</v>
          </cell>
          <cell r="P81" t="str">
            <v xml:space="preserve">600000A  675000A  999999999999999999999999999NIEBA-B                    </v>
          </cell>
          <cell r="Q81" t="str">
            <v xml:space="preserve">none     </v>
          </cell>
          <cell r="R81" t="str">
            <v>Final Profit Plan</v>
          </cell>
          <cell r="S81" t="str">
            <v>Final Profit Plan</v>
          </cell>
          <cell r="T81" t="str">
            <v xml:space="preserve"> </v>
          </cell>
          <cell r="U81" t="str">
            <v xml:space="preserve"> </v>
          </cell>
          <cell r="V81">
            <v>5030.4979899999998</v>
          </cell>
          <cell r="W81">
            <v>239.51</v>
          </cell>
          <cell r="X81">
            <v>-4790.9879899999996</v>
          </cell>
          <cell r="Y81">
            <v>-982.67244000000005</v>
          </cell>
          <cell r="Z81" t="str">
            <v xml:space="preserve">     </v>
          </cell>
          <cell r="AA81" t="str">
            <v>NIEBA-B</v>
          </cell>
          <cell r="AB81" t="str">
            <v>0</v>
          </cell>
          <cell r="AC81" t="str">
            <v>Sub-Tot Non Int Exp Before Cost</v>
          </cell>
          <cell r="AD81">
            <v>54348.282399999996</v>
          </cell>
          <cell r="AE81">
            <v>3061.12</v>
          </cell>
          <cell r="AF81">
            <v>-51287.162400000001</v>
          </cell>
          <cell r="AG81">
            <v>-1675.4378266778201</v>
          </cell>
          <cell r="AH81" t="str">
            <v xml:space="preserve">U.S. Dollar                   </v>
          </cell>
        </row>
        <row r="82">
          <cell r="A82" t="str">
            <v>JG........830130A</v>
          </cell>
          <cell r="B82" t="str">
            <v>1999T12</v>
          </cell>
          <cell r="C82" t="str">
            <v xml:space="preserve">M10      </v>
          </cell>
          <cell r="D82" t="str">
            <v xml:space="preserve">Monthly Actual vs Plan                            </v>
          </cell>
          <cell r="E82" t="str">
            <v>Run: 01/13/00 10:16:47</v>
          </cell>
          <cell r="F82" t="str">
            <v>999</v>
          </cell>
          <cell r="G82" t="str">
            <v>100</v>
          </cell>
          <cell r="H82" t="str">
            <v xml:space="preserve">Bank Of America Management Reporting              </v>
          </cell>
          <cell r="I82" t="str">
            <v>001</v>
          </cell>
          <cell r="J82" t="str">
            <v>JG........</v>
          </cell>
          <cell r="K82" t="str">
            <v xml:space="preserve">Manufactured Housing                              </v>
          </cell>
          <cell r="L82" t="str">
            <v xml:space="preserve"> </v>
          </cell>
          <cell r="M82" t="str">
            <v xml:space="preserve"> </v>
          </cell>
          <cell r="N82" t="str">
            <v>bamgt</v>
          </cell>
          <cell r="O82" t="str">
            <v>05</v>
          </cell>
          <cell r="P82" t="str">
            <v>830130A  999999999999999999999999999999999999999999999999999999999999999</v>
          </cell>
          <cell r="Q82" t="str">
            <v xml:space="preserve">none     </v>
          </cell>
          <cell r="R82" t="str">
            <v>Final Profit Plan</v>
          </cell>
          <cell r="S82" t="str">
            <v>Final Profit Plan</v>
          </cell>
          <cell r="T82" t="str">
            <v xml:space="preserve"> </v>
          </cell>
          <cell r="U82" t="str">
            <v xml:space="preserve"> </v>
          </cell>
          <cell r="V82">
            <v>6.17</v>
          </cell>
          <cell r="W82">
            <v>4</v>
          </cell>
          <cell r="X82">
            <v>2.17</v>
          </cell>
          <cell r="Y82">
            <v>2.94</v>
          </cell>
          <cell r="Z82" t="str">
            <v xml:space="preserve">     </v>
          </cell>
          <cell r="AA82" t="str">
            <v>830130A</v>
          </cell>
          <cell r="AB82" t="str">
            <v>1</v>
          </cell>
          <cell r="AC82" t="str">
            <v>Full Time Equivalent Staff</v>
          </cell>
          <cell r="AD82">
            <v>44.29</v>
          </cell>
          <cell r="AE82">
            <v>4</v>
          </cell>
          <cell r="AF82">
            <v>40.29</v>
          </cell>
          <cell r="AG82">
            <v>1007.25</v>
          </cell>
          <cell r="AH82" t="str">
            <v xml:space="preserve">U.S. Dollar                   </v>
          </cell>
        </row>
        <row r="83">
          <cell r="A83" t="str">
            <v>JH........130100</v>
          </cell>
          <cell r="B83" t="str">
            <v>1999T12</v>
          </cell>
          <cell r="C83" t="str">
            <v xml:space="preserve">M10      </v>
          </cell>
          <cell r="D83" t="str">
            <v xml:space="preserve">Monthly Actual vs Plan                            </v>
          </cell>
          <cell r="E83" t="str">
            <v>Run: 01/13/00 10:16:47</v>
          </cell>
          <cell r="F83" t="str">
            <v>999</v>
          </cell>
          <cell r="G83" t="str">
            <v>100</v>
          </cell>
          <cell r="H83" t="str">
            <v xml:space="preserve">Bank Of America Management Reporting              </v>
          </cell>
          <cell r="I83" t="str">
            <v>001</v>
          </cell>
          <cell r="J83" t="str">
            <v>JH........</v>
          </cell>
          <cell r="K83" t="str">
            <v xml:space="preserve">Consumer Finance Services Group                   </v>
          </cell>
          <cell r="L83" t="str">
            <v xml:space="preserve"> </v>
          </cell>
          <cell r="M83" t="str">
            <v xml:space="preserve"> </v>
          </cell>
          <cell r="N83" t="str">
            <v>bamgt</v>
          </cell>
          <cell r="O83" t="str">
            <v>01</v>
          </cell>
          <cell r="P83" t="str">
            <v>100000   100099A  130100   999999999999999999999999999999999999999999999</v>
          </cell>
          <cell r="Q83" t="str">
            <v xml:space="preserve">none     </v>
          </cell>
          <cell r="R83" t="str">
            <v>Final Profit Plan</v>
          </cell>
          <cell r="S83" t="str">
            <v>Final Profit Plan</v>
          </cell>
          <cell r="T83" t="str">
            <v xml:space="preserve"> </v>
          </cell>
          <cell r="U83" t="str">
            <v xml:space="preserve"> </v>
          </cell>
          <cell r="V83">
            <v>4.9253400000000003</v>
          </cell>
          <cell r="W83">
            <v>-0.03</v>
          </cell>
          <cell r="X83">
            <v>4.9553399999999996</v>
          </cell>
          <cell r="Y83">
            <v>4.1453800000000003</v>
          </cell>
          <cell r="Z83" t="str">
            <v xml:space="preserve">     </v>
          </cell>
          <cell r="AA83" t="str">
            <v>130100</v>
          </cell>
          <cell r="AB83" t="str">
            <v>3</v>
          </cell>
          <cell r="AC83" t="str">
            <v>Commercial</v>
          </cell>
          <cell r="AD83">
            <v>3.2907600000000001</v>
          </cell>
          <cell r="AE83">
            <v>-0.03</v>
          </cell>
          <cell r="AF83">
            <v>3.3207599999999999</v>
          </cell>
          <cell r="AG83">
            <v>11069.2</v>
          </cell>
          <cell r="AH83" t="str">
            <v xml:space="preserve">U.S. Dollar                   </v>
          </cell>
        </row>
        <row r="84">
          <cell r="A84" t="str">
            <v>JH........100099A</v>
          </cell>
          <cell r="B84" t="str">
            <v>1999T12</v>
          </cell>
          <cell r="C84" t="str">
            <v xml:space="preserve">M10      </v>
          </cell>
          <cell r="D84" t="str">
            <v xml:space="preserve">Monthly Actual vs Plan                            </v>
          </cell>
          <cell r="E84" t="str">
            <v>Run: 01/13/00 10:16:47</v>
          </cell>
          <cell r="F84" t="str">
            <v>999</v>
          </cell>
          <cell r="G84" t="str">
            <v>100</v>
          </cell>
          <cell r="H84" t="str">
            <v xml:space="preserve">Bank Of America Management Reporting              </v>
          </cell>
          <cell r="I84" t="str">
            <v>001</v>
          </cell>
          <cell r="J84" t="str">
            <v>JH........</v>
          </cell>
          <cell r="K84" t="str">
            <v xml:space="preserve">Consumer Finance Services Group                   </v>
          </cell>
          <cell r="L84" t="str">
            <v xml:space="preserve"> </v>
          </cell>
          <cell r="M84" t="str">
            <v xml:space="preserve"> </v>
          </cell>
          <cell r="N84" t="str">
            <v>bamgt</v>
          </cell>
          <cell r="O84" t="str">
            <v>01</v>
          </cell>
          <cell r="P84" t="str">
            <v>100000   100099A  999999999999999999999999999999999999999999999999999999</v>
          </cell>
          <cell r="Q84" t="str">
            <v xml:space="preserve">none     </v>
          </cell>
          <cell r="R84" t="str">
            <v>Final Profit Plan</v>
          </cell>
          <cell r="S84" t="str">
            <v>Final Profit Plan</v>
          </cell>
          <cell r="T84" t="str">
            <v xml:space="preserve"> </v>
          </cell>
          <cell r="U84" t="str">
            <v xml:space="preserve"> </v>
          </cell>
          <cell r="V84">
            <v>94.431420000000003</v>
          </cell>
          <cell r="W84">
            <v>-0.04</v>
          </cell>
          <cell r="X84">
            <v>94.471419999999995</v>
          </cell>
          <cell r="Y84">
            <v>175.15083999999999</v>
          </cell>
          <cell r="Z84" t="str">
            <v xml:space="preserve">     </v>
          </cell>
          <cell r="AA84" t="str">
            <v>100099A</v>
          </cell>
          <cell r="AB84" t="str">
            <v>2</v>
          </cell>
          <cell r="AC84" t="str">
            <v>Total Loans &amp; Leases</v>
          </cell>
          <cell r="AD84">
            <v>-230.73296999999999</v>
          </cell>
          <cell r="AE84">
            <v>-0.04</v>
          </cell>
          <cell r="AF84">
            <v>-230.69297</v>
          </cell>
          <cell r="AG84">
            <v>-576732.42500000005</v>
          </cell>
          <cell r="AH84" t="str">
            <v xml:space="preserve">U.S. Dollar                   </v>
          </cell>
        </row>
        <row r="85">
          <cell r="A85" t="str">
            <v>JH........EARN-B</v>
          </cell>
          <cell r="B85" t="str">
            <v>1999T12</v>
          </cell>
          <cell r="C85" t="str">
            <v xml:space="preserve">M10      </v>
          </cell>
          <cell r="D85" t="str">
            <v xml:space="preserve">Monthly Actual vs Plan                            </v>
          </cell>
          <cell r="E85" t="str">
            <v>Run: 01/13/00 10:16:47</v>
          </cell>
          <cell r="F85" t="str">
            <v>999</v>
          </cell>
          <cell r="G85" t="str">
            <v>100</v>
          </cell>
          <cell r="H85" t="str">
            <v xml:space="preserve">Bank Of America Management Reporting              </v>
          </cell>
          <cell r="I85" t="str">
            <v>001</v>
          </cell>
          <cell r="J85" t="str">
            <v>JH........</v>
          </cell>
          <cell r="K85" t="str">
            <v xml:space="preserve">Consumer Finance Services Group                   </v>
          </cell>
          <cell r="L85" t="str">
            <v xml:space="preserve"> </v>
          </cell>
          <cell r="M85" t="str">
            <v xml:space="preserve"> </v>
          </cell>
          <cell r="N85" t="str">
            <v>bamgt</v>
          </cell>
          <cell r="O85" t="str">
            <v>01</v>
          </cell>
          <cell r="P85" t="str">
            <v xml:space="preserve">100000   128999C 9999999999EARN-B                                       </v>
          </cell>
          <cell r="Q85" t="str">
            <v xml:space="preserve">none     </v>
          </cell>
          <cell r="R85" t="str">
            <v>Final Profit Plan</v>
          </cell>
          <cell r="S85" t="str">
            <v>Final Profit Plan</v>
          </cell>
          <cell r="T85" t="str">
            <v xml:space="preserve"> </v>
          </cell>
          <cell r="U85" t="str">
            <v xml:space="preserve"> </v>
          </cell>
          <cell r="V85">
            <v>94.431420000000003</v>
          </cell>
          <cell r="W85">
            <v>-0.04</v>
          </cell>
          <cell r="X85">
            <v>94.471419999999995</v>
          </cell>
          <cell r="Y85">
            <v>175.15083999999999</v>
          </cell>
          <cell r="Z85" t="str">
            <v xml:space="preserve">     </v>
          </cell>
          <cell r="AA85" t="str">
            <v>EARN-B</v>
          </cell>
          <cell r="AB85" t="str">
            <v>0</v>
          </cell>
          <cell r="AC85" t="str">
            <v>Total Earning Assets</v>
          </cell>
          <cell r="AD85">
            <v>-230.73296999999999</v>
          </cell>
          <cell r="AE85">
            <v>-0.04</v>
          </cell>
          <cell r="AF85">
            <v>-230.69297</v>
          </cell>
          <cell r="AG85">
            <v>-576732.42500000005</v>
          </cell>
          <cell r="AH85" t="str">
            <v xml:space="preserve">U.S. Dollar                   </v>
          </cell>
        </row>
        <row r="86">
          <cell r="A86" t="str">
            <v>JH........INTLIAB-B</v>
          </cell>
          <cell r="B86" t="str">
            <v>1999T12</v>
          </cell>
          <cell r="C86" t="str">
            <v xml:space="preserve">M10      </v>
          </cell>
          <cell r="D86" t="str">
            <v xml:space="preserve">Monthly Actual vs Plan                            </v>
          </cell>
          <cell r="E86" t="str">
            <v>Run: 01/13/00 10:16:47</v>
          </cell>
          <cell r="F86" t="str">
            <v>999</v>
          </cell>
          <cell r="G86" t="str">
            <v>100</v>
          </cell>
          <cell r="H86" t="str">
            <v xml:space="preserve">Bank Of America Management Reporting              </v>
          </cell>
          <cell r="I86" t="str">
            <v>001</v>
          </cell>
          <cell r="J86" t="str">
            <v>JH........</v>
          </cell>
          <cell r="K86" t="str">
            <v xml:space="preserve">Consumer Finance Services Group                   </v>
          </cell>
          <cell r="L86" t="str">
            <v xml:space="preserve"> </v>
          </cell>
          <cell r="M86" t="str">
            <v xml:space="preserve"> </v>
          </cell>
          <cell r="N86" t="str">
            <v>bamgt</v>
          </cell>
          <cell r="O86" t="str">
            <v>05</v>
          </cell>
          <cell r="P86" t="str">
            <v xml:space="preserve">200000   239999B   9999999999258000INTLIAB-B                            </v>
          </cell>
          <cell r="Q86" t="str">
            <v xml:space="preserve">none     </v>
          </cell>
          <cell r="R86" t="str">
            <v>Final Profit Plan</v>
          </cell>
          <cell r="S86" t="str">
            <v>Final Profit Plan</v>
          </cell>
          <cell r="T86" t="str">
            <v xml:space="preserve"> </v>
          </cell>
          <cell r="U86" t="str">
            <v xml:space="preserve"> 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 t="str">
            <v xml:space="preserve">     </v>
          </cell>
          <cell r="AA86" t="str">
            <v>INTLIAB-B</v>
          </cell>
          <cell r="AB86" t="str">
            <v>0</v>
          </cell>
          <cell r="AC86" t="str">
            <v>Total Interest Bearing Liabilities</v>
          </cell>
          <cell r="AD86">
            <v>-2.3900000000000002E-3</v>
          </cell>
          <cell r="AE86">
            <v>0</v>
          </cell>
          <cell r="AF86">
            <v>-2.3900000000000002E-3</v>
          </cell>
          <cell r="AG86">
            <v>0</v>
          </cell>
          <cell r="AH86" t="str">
            <v xml:space="preserve">U.S. Dollar                   </v>
          </cell>
        </row>
        <row r="87">
          <cell r="A87" t="str">
            <v>JH........TOTDEP-B</v>
          </cell>
          <cell r="B87" t="str">
            <v>1999T12</v>
          </cell>
          <cell r="C87" t="str">
            <v xml:space="preserve">M10      </v>
          </cell>
          <cell r="D87" t="str">
            <v xml:space="preserve">Monthly Actual vs Plan                            </v>
          </cell>
          <cell r="E87" t="str">
            <v>Run: 01/13/00 10:16:47</v>
          </cell>
          <cell r="F87" t="str">
            <v>999</v>
          </cell>
          <cell r="G87" t="str">
            <v>100</v>
          </cell>
          <cell r="H87" t="str">
            <v xml:space="preserve">Bank Of America Management Reporting              </v>
          </cell>
          <cell r="I87" t="str">
            <v>001</v>
          </cell>
          <cell r="J87" t="str">
            <v>JH........</v>
          </cell>
          <cell r="K87" t="str">
            <v xml:space="preserve">Consumer Finance Services Group                   </v>
          </cell>
          <cell r="L87" t="str">
            <v xml:space="preserve"> </v>
          </cell>
          <cell r="M87" t="str">
            <v xml:space="preserve"> </v>
          </cell>
          <cell r="N87" t="str">
            <v>bamgt</v>
          </cell>
          <cell r="O87" t="str">
            <v>05</v>
          </cell>
          <cell r="P87" t="str">
            <v xml:space="preserve">200000TOTDEP-B                                                          </v>
          </cell>
          <cell r="Q87" t="str">
            <v xml:space="preserve">none     </v>
          </cell>
          <cell r="R87" t="str">
            <v>Final Profit Plan</v>
          </cell>
          <cell r="S87" t="str">
            <v>Final Profit Plan</v>
          </cell>
          <cell r="T87" t="str">
            <v xml:space="preserve"> </v>
          </cell>
          <cell r="U87" t="str">
            <v xml:space="preserve"> </v>
          </cell>
          <cell r="V87">
            <v>178.09028000000001</v>
          </cell>
          <cell r="W87">
            <v>-10.4</v>
          </cell>
          <cell r="X87">
            <v>188.49028000000001</v>
          </cell>
          <cell r="Y87">
            <v>-5.81318</v>
          </cell>
          <cell r="Z87" t="str">
            <v xml:space="preserve">     </v>
          </cell>
          <cell r="AA87" t="str">
            <v>TOTDEP-B</v>
          </cell>
          <cell r="AB87" t="str">
            <v>0</v>
          </cell>
          <cell r="AC87" t="str">
            <v>Total Deposits</v>
          </cell>
          <cell r="AD87">
            <v>455.34971999999999</v>
          </cell>
          <cell r="AE87">
            <v>-10.4</v>
          </cell>
          <cell r="AF87">
            <v>465.74972000000002</v>
          </cell>
          <cell r="AG87">
            <v>4478.3626923076999</v>
          </cell>
          <cell r="AH87" t="str">
            <v xml:space="preserve">U.S. Dollar                   </v>
          </cell>
        </row>
        <row r="88">
          <cell r="A88" t="str">
            <v>JH........300000</v>
          </cell>
          <cell r="B88" t="str">
            <v>1999T12</v>
          </cell>
          <cell r="C88" t="str">
            <v xml:space="preserve">M10      </v>
          </cell>
          <cell r="D88" t="str">
            <v xml:space="preserve">Monthly Actual vs Plan                            </v>
          </cell>
          <cell r="E88" t="str">
            <v>Run: 01/13/00 10:16:47</v>
          </cell>
          <cell r="F88" t="str">
            <v>999</v>
          </cell>
          <cell r="G88" t="str">
            <v>100</v>
          </cell>
          <cell r="H88" t="str">
            <v xml:space="preserve">Bank Of America Management Reporting              </v>
          </cell>
          <cell r="I88" t="str">
            <v>001</v>
          </cell>
          <cell r="J88" t="str">
            <v>JH........</v>
          </cell>
          <cell r="K88" t="str">
            <v xml:space="preserve">Consumer Finance Services Group                   </v>
          </cell>
          <cell r="L88" t="str">
            <v xml:space="preserve"> </v>
          </cell>
          <cell r="M88" t="str">
            <v xml:space="preserve"> </v>
          </cell>
          <cell r="N88" t="str">
            <v>bamgt</v>
          </cell>
          <cell r="O88" t="str">
            <v>20</v>
          </cell>
          <cell r="P88" t="str">
            <v>300000   999999999999999999999999999999999999999999999999999999999999999</v>
          </cell>
          <cell r="Q88" t="str">
            <v xml:space="preserve">none     </v>
          </cell>
          <cell r="R88" t="str">
            <v>Final Profit Plan</v>
          </cell>
          <cell r="S88" t="str">
            <v>Final Profit Plan</v>
          </cell>
          <cell r="T88" t="str">
            <v xml:space="preserve"> </v>
          </cell>
          <cell r="U88" t="str">
            <v xml:space="preserve"> </v>
          </cell>
          <cell r="V88">
            <v>103.39827</v>
          </cell>
          <cell r="W88">
            <v>0</v>
          </cell>
          <cell r="X88">
            <v>103.39827</v>
          </cell>
          <cell r="Y88">
            <v>268.40683999999999</v>
          </cell>
          <cell r="Z88" t="str">
            <v xml:space="preserve">     </v>
          </cell>
          <cell r="AA88" t="str">
            <v>300000</v>
          </cell>
          <cell r="AB88" t="str">
            <v>1</v>
          </cell>
          <cell r="AC88" t="str">
            <v>Interest Income On Assets</v>
          </cell>
          <cell r="AD88">
            <v>550.88328999999999</v>
          </cell>
          <cell r="AE88">
            <v>0</v>
          </cell>
          <cell r="AF88">
            <v>550.88328999999999</v>
          </cell>
          <cell r="AG88">
            <v>0</v>
          </cell>
          <cell r="AH88" t="str">
            <v xml:space="preserve">U.S. Dollar                   </v>
          </cell>
        </row>
        <row r="89">
          <cell r="A89" t="str">
            <v>JH........510000</v>
          </cell>
          <cell r="B89" t="str">
            <v>1999T12</v>
          </cell>
          <cell r="C89" t="str">
            <v xml:space="preserve">M10      </v>
          </cell>
          <cell r="D89" t="str">
            <v xml:space="preserve">Monthly Actual vs Plan                            </v>
          </cell>
          <cell r="E89" t="str">
            <v>Run: 01/13/00 10:16:47</v>
          </cell>
          <cell r="F89" t="str">
            <v>999</v>
          </cell>
          <cell r="G89" t="str">
            <v>100</v>
          </cell>
          <cell r="H89" t="str">
            <v xml:space="preserve">Bank Of America Management Reporting              </v>
          </cell>
          <cell r="I89" t="str">
            <v>001</v>
          </cell>
          <cell r="J89" t="str">
            <v>JH........</v>
          </cell>
          <cell r="K89" t="str">
            <v xml:space="preserve">Consumer Finance Services Group                   </v>
          </cell>
          <cell r="L89" t="str">
            <v xml:space="preserve"> </v>
          </cell>
          <cell r="M89" t="str">
            <v xml:space="preserve"> </v>
          </cell>
          <cell r="N89" t="str">
            <v>bamgt</v>
          </cell>
          <cell r="O89" t="str">
            <v>35</v>
          </cell>
          <cell r="P89" t="str">
            <v>500099A  510000   999999999999999999999999999999999999999999999999999999</v>
          </cell>
          <cell r="Q89" t="str">
            <v xml:space="preserve">none     </v>
          </cell>
          <cell r="R89" t="str">
            <v>Final Profit Plan</v>
          </cell>
          <cell r="S89" t="str">
            <v>Final Profit Plan</v>
          </cell>
          <cell r="T89" t="str">
            <v xml:space="preserve"> </v>
          </cell>
          <cell r="U89" t="str">
            <v xml:space="preserve"> </v>
          </cell>
          <cell r="V89">
            <v>-1.96974</v>
          </cell>
          <cell r="W89">
            <v>0</v>
          </cell>
          <cell r="X89">
            <v>-1.96974</v>
          </cell>
          <cell r="Y89">
            <v>8.1549999999999997E-2</v>
          </cell>
          <cell r="Z89" t="str">
            <v xml:space="preserve">     </v>
          </cell>
          <cell r="AA89" t="str">
            <v>510000</v>
          </cell>
          <cell r="AB89" t="str">
            <v>2</v>
          </cell>
          <cell r="AC89" t="str">
            <v>Service Charges On Deposit Accounts</v>
          </cell>
          <cell r="AD89">
            <v>-17.35482</v>
          </cell>
          <cell r="AE89">
            <v>0</v>
          </cell>
          <cell r="AF89">
            <v>-17.35482</v>
          </cell>
          <cell r="AG89">
            <v>0</v>
          </cell>
          <cell r="AH89" t="str">
            <v xml:space="preserve">U.S. Dollar                   </v>
          </cell>
        </row>
        <row r="90">
          <cell r="A90" t="str">
            <v>JH........560200A</v>
          </cell>
          <cell r="B90" t="str">
            <v>1999T12</v>
          </cell>
          <cell r="C90" t="str">
            <v xml:space="preserve">M10      </v>
          </cell>
          <cell r="D90" t="str">
            <v xml:space="preserve">Monthly Actual vs Plan                            </v>
          </cell>
          <cell r="E90" t="str">
            <v>Run: 01/13/00 10:16:47</v>
          </cell>
          <cell r="F90" t="str">
            <v>999</v>
          </cell>
          <cell r="G90" t="str">
            <v>100</v>
          </cell>
          <cell r="H90" t="str">
            <v xml:space="preserve">Bank Of America Management Reporting              </v>
          </cell>
          <cell r="I90" t="str">
            <v>001</v>
          </cell>
          <cell r="J90" t="str">
            <v>JH........</v>
          </cell>
          <cell r="K90" t="str">
            <v xml:space="preserve">Consumer Finance Services Group                   </v>
          </cell>
          <cell r="L90" t="str">
            <v xml:space="preserve"> </v>
          </cell>
          <cell r="M90" t="str">
            <v xml:space="preserve"> </v>
          </cell>
          <cell r="N90" t="str">
            <v>bamgt</v>
          </cell>
          <cell r="O90" t="str">
            <v>35</v>
          </cell>
          <cell r="P90" t="str">
            <v>500099A  557900   560200A  999999999999999999999999999999999999999999999</v>
          </cell>
          <cell r="Q90" t="str">
            <v xml:space="preserve">none     </v>
          </cell>
          <cell r="R90" t="str">
            <v>Final Profit Plan</v>
          </cell>
          <cell r="S90" t="str">
            <v>Final Profit Plan</v>
          </cell>
          <cell r="T90" t="str">
            <v xml:space="preserve"> </v>
          </cell>
          <cell r="U90" t="str">
            <v xml:space="preserve"> 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 xml:space="preserve">     </v>
          </cell>
          <cell r="AA90" t="str">
            <v>560200A</v>
          </cell>
          <cell r="AB90" t="str">
            <v>3</v>
          </cell>
          <cell r="AC90" t="str">
            <v>Gains &amp; Losses</v>
          </cell>
          <cell r="AD90">
            <v>13.966950000000001</v>
          </cell>
          <cell r="AE90">
            <v>0</v>
          </cell>
          <cell r="AF90">
            <v>13.966950000000001</v>
          </cell>
          <cell r="AG90">
            <v>0</v>
          </cell>
          <cell r="AH90" t="str">
            <v xml:space="preserve">U.S. Dollar                   </v>
          </cell>
        </row>
        <row r="91">
          <cell r="A91" t="str">
            <v>JH........500099A</v>
          </cell>
          <cell r="B91" t="str">
            <v>1999T12</v>
          </cell>
          <cell r="C91" t="str">
            <v xml:space="preserve">M10      </v>
          </cell>
          <cell r="D91" t="str">
            <v xml:space="preserve">Monthly Actual vs Plan                            </v>
          </cell>
          <cell r="E91" t="str">
            <v>Run: 01/13/00 10:16:47</v>
          </cell>
          <cell r="F91" t="str">
            <v>999</v>
          </cell>
          <cell r="G91" t="str">
            <v>100</v>
          </cell>
          <cell r="H91" t="str">
            <v xml:space="preserve">Bank Of America Management Reporting              </v>
          </cell>
          <cell r="I91" t="str">
            <v>001</v>
          </cell>
          <cell r="J91" t="str">
            <v>JH........</v>
          </cell>
          <cell r="K91" t="str">
            <v xml:space="preserve">Consumer Finance Services Group                   </v>
          </cell>
          <cell r="L91" t="str">
            <v xml:space="preserve"> </v>
          </cell>
          <cell r="M91" t="str">
            <v xml:space="preserve"> </v>
          </cell>
          <cell r="N91" t="str">
            <v>bamgt</v>
          </cell>
          <cell r="O91" t="str">
            <v>35</v>
          </cell>
          <cell r="P91" t="str">
            <v>500099A  999999999999999999999999999999999999999999999999999999999999999</v>
          </cell>
          <cell r="Q91" t="str">
            <v xml:space="preserve">none     </v>
          </cell>
          <cell r="R91" t="str">
            <v>Final Profit Plan</v>
          </cell>
          <cell r="S91" t="str">
            <v>Final Profit Plan</v>
          </cell>
          <cell r="T91" t="str">
            <v xml:space="preserve"> </v>
          </cell>
          <cell r="U91" t="str">
            <v xml:space="preserve"> </v>
          </cell>
          <cell r="V91">
            <v>295.21758</v>
          </cell>
          <cell r="W91">
            <v>0</v>
          </cell>
          <cell r="X91">
            <v>295.21758</v>
          </cell>
          <cell r="Y91">
            <v>41.430880000000002</v>
          </cell>
          <cell r="Z91" t="str">
            <v xml:space="preserve">     </v>
          </cell>
          <cell r="AA91" t="str">
            <v>500099A</v>
          </cell>
          <cell r="AB91" t="str">
            <v>1</v>
          </cell>
          <cell r="AC91" t="str">
            <v>Total Non-Interest Income</v>
          </cell>
          <cell r="AD91">
            <v>1015.07165</v>
          </cell>
          <cell r="AE91">
            <v>0</v>
          </cell>
          <cell r="AF91">
            <v>1015.07165</v>
          </cell>
          <cell r="AG91">
            <v>0</v>
          </cell>
          <cell r="AH91" t="str">
            <v xml:space="preserve">U.S. Dollar                   </v>
          </cell>
        </row>
        <row r="92">
          <cell r="A92" t="str">
            <v>JH........599999C</v>
          </cell>
          <cell r="B92" t="str">
            <v>1999T12</v>
          </cell>
          <cell r="C92" t="str">
            <v xml:space="preserve">M10      </v>
          </cell>
          <cell r="D92" t="str">
            <v xml:space="preserve">Monthly Actual vs Plan                            </v>
          </cell>
          <cell r="E92" t="str">
            <v>Run: 01/13/00 10:16:47</v>
          </cell>
          <cell r="F92" t="str">
            <v>999</v>
          </cell>
          <cell r="G92" t="str">
            <v>100</v>
          </cell>
          <cell r="H92" t="str">
            <v xml:space="preserve">Bank Of America Management Reporting              </v>
          </cell>
          <cell r="I92" t="str">
            <v>001</v>
          </cell>
          <cell r="J92" t="str">
            <v>JH........</v>
          </cell>
          <cell r="K92" t="str">
            <v xml:space="preserve">Consumer Finance Services Group                   </v>
          </cell>
          <cell r="L92" t="str">
            <v xml:space="preserve"> </v>
          </cell>
          <cell r="M92" t="str">
            <v xml:space="preserve"> </v>
          </cell>
          <cell r="N92" t="str">
            <v>bamgt</v>
          </cell>
          <cell r="O92" t="str">
            <v>30</v>
          </cell>
          <cell r="P92" t="str">
            <v>599999B  599999C  999999999999999999999999999999999999999999999999999999</v>
          </cell>
          <cell r="Q92" t="str">
            <v xml:space="preserve">none     </v>
          </cell>
          <cell r="R92" t="str">
            <v>Final Profit Plan</v>
          </cell>
          <cell r="S92" t="str">
            <v>Final Profit Plan</v>
          </cell>
          <cell r="T92" t="str">
            <v xml:space="preserve"> </v>
          </cell>
          <cell r="U92" t="str">
            <v xml:space="preserve"> </v>
          </cell>
          <cell r="V92">
            <v>-3.5296400000000001</v>
          </cell>
          <cell r="W92">
            <v>0</v>
          </cell>
          <cell r="X92">
            <v>3.5296400000000001</v>
          </cell>
          <cell r="Y92">
            <v>4.4062400000000004</v>
          </cell>
          <cell r="Z92" t="str">
            <v xml:space="preserve">     </v>
          </cell>
          <cell r="AA92" t="str">
            <v>599999C</v>
          </cell>
          <cell r="AB92" t="str">
            <v>2</v>
          </cell>
          <cell r="AC92" t="str">
            <v>Provision For Credit Losses - Direct</v>
          </cell>
          <cell r="AD92">
            <v>-68.010379999999998</v>
          </cell>
          <cell r="AE92">
            <v>0</v>
          </cell>
          <cell r="AF92">
            <v>68.010379999999998</v>
          </cell>
          <cell r="AG92">
            <v>0</v>
          </cell>
          <cell r="AH92" t="str">
            <v xml:space="preserve">U.S. Dollar                   </v>
          </cell>
        </row>
        <row r="93">
          <cell r="A93" t="str">
            <v>JH........600250</v>
          </cell>
          <cell r="B93" t="str">
            <v>1999T12</v>
          </cell>
          <cell r="C93" t="str">
            <v xml:space="preserve">M10      </v>
          </cell>
          <cell r="D93" t="str">
            <v xml:space="preserve">Monthly Actual vs Plan                            </v>
          </cell>
          <cell r="E93" t="str">
            <v>Run: 01/13/00 10:16:47</v>
          </cell>
          <cell r="F93" t="str">
            <v>999</v>
          </cell>
          <cell r="G93" t="str">
            <v>100</v>
          </cell>
          <cell r="H93" t="str">
            <v xml:space="preserve">Bank Of America Management Reporting              </v>
          </cell>
          <cell r="I93" t="str">
            <v>001</v>
          </cell>
          <cell r="J93" t="str">
            <v>JH........</v>
          </cell>
          <cell r="K93" t="str">
            <v xml:space="preserve">Consumer Finance Services Group                   </v>
          </cell>
          <cell r="L93" t="str">
            <v xml:space="preserve"> </v>
          </cell>
          <cell r="M93" t="str">
            <v xml:space="preserve"> </v>
          </cell>
          <cell r="N93" t="str">
            <v>bamgt</v>
          </cell>
          <cell r="O93" t="str">
            <v>40</v>
          </cell>
          <cell r="P93" t="str">
            <v>600000A  600250   999999999999999999999999999999999999999999999999999999</v>
          </cell>
          <cell r="Q93" t="str">
            <v xml:space="preserve">none     </v>
          </cell>
          <cell r="R93" t="str">
            <v>Final Profit Plan</v>
          </cell>
          <cell r="S93" t="str">
            <v>Final Profit Plan</v>
          </cell>
          <cell r="T93" t="str">
            <v xml:space="preserve"> </v>
          </cell>
          <cell r="U93" t="str">
            <v xml:space="preserve"> </v>
          </cell>
          <cell r="V93">
            <v>6926.7859900000003</v>
          </cell>
          <cell r="W93">
            <v>6938.7164000000002</v>
          </cell>
          <cell r="X93">
            <v>11.93041</v>
          </cell>
          <cell r="Y93">
            <v>-461.61049000000003</v>
          </cell>
          <cell r="Z93" t="str">
            <v xml:space="preserve">     </v>
          </cell>
          <cell r="AA93" t="str">
            <v>600250</v>
          </cell>
          <cell r="AB93" t="str">
            <v>2</v>
          </cell>
          <cell r="AC93" t="str">
            <v>Personnel</v>
          </cell>
          <cell r="AD93">
            <v>80428.798349999997</v>
          </cell>
          <cell r="AE93">
            <v>83553.355899999995</v>
          </cell>
          <cell r="AF93">
            <v>3124.55755</v>
          </cell>
          <cell r="AG93">
            <v>3.7395955151575202</v>
          </cell>
          <cell r="AH93" t="str">
            <v xml:space="preserve">U.S. Dollar                   </v>
          </cell>
        </row>
        <row r="94">
          <cell r="A94" t="str">
            <v>JH........610000</v>
          </cell>
          <cell r="B94" t="str">
            <v>1999T12</v>
          </cell>
          <cell r="C94" t="str">
            <v xml:space="preserve">M10      </v>
          </cell>
          <cell r="D94" t="str">
            <v xml:space="preserve">Monthly Actual vs Plan                            </v>
          </cell>
          <cell r="E94" t="str">
            <v>Run: 01/13/00 10:16:47</v>
          </cell>
          <cell r="F94" t="str">
            <v>999</v>
          </cell>
          <cell r="G94" t="str">
            <v>100</v>
          </cell>
          <cell r="H94" t="str">
            <v xml:space="preserve">Bank Of America Management Reporting              </v>
          </cell>
          <cell r="I94" t="str">
            <v>001</v>
          </cell>
          <cell r="J94" t="str">
            <v>JH........</v>
          </cell>
          <cell r="K94" t="str">
            <v xml:space="preserve">Consumer Finance Services Group                   </v>
          </cell>
          <cell r="L94" t="str">
            <v xml:space="preserve"> </v>
          </cell>
          <cell r="M94" t="str">
            <v xml:space="preserve"> </v>
          </cell>
          <cell r="N94" t="str">
            <v>bamgt</v>
          </cell>
          <cell r="O94" t="str">
            <v>40</v>
          </cell>
          <cell r="P94" t="str">
            <v>600000A  610000   999999999999999999999999999999999999999999999999999999</v>
          </cell>
          <cell r="Q94" t="str">
            <v xml:space="preserve">none     </v>
          </cell>
          <cell r="R94" t="str">
            <v>Final Profit Plan</v>
          </cell>
          <cell r="S94" t="str">
            <v>Final Profit Plan</v>
          </cell>
          <cell r="T94" t="str">
            <v xml:space="preserve"> </v>
          </cell>
          <cell r="U94" t="str">
            <v xml:space="preserve"> </v>
          </cell>
          <cell r="V94">
            <v>645.89324999999997</v>
          </cell>
          <cell r="W94">
            <v>677.55</v>
          </cell>
          <cell r="X94">
            <v>31.656749999999999</v>
          </cell>
          <cell r="Y94">
            <v>-23.082049999999999</v>
          </cell>
          <cell r="Z94" t="str">
            <v xml:space="preserve">     </v>
          </cell>
          <cell r="AA94" t="str">
            <v>610000</v>
          </cell>
          <cell r="AB94" t="str">
            <v>2</v>
          </cell>
          <cell r="AC94" t="str">
            <v>Net Occupancy</v>
          </cell>
          <cell r="AD94">
            <v>7534.8406500000001</v>
          </cell>
          <cell r="AE94">
            <v>8390.51</v>
          </cell>
          <cell r="AF94">
            <v>855.66935000000001</v>
          </cell>
          <cell r="AG94">
            <v>10.1980612620687</v>
          </cell>
          <cell r="AH94" t="str">
            <v xml:space="preserve">U.S. Dollar                   </v>
          </cell>
        </row>
        <row r="95">
          <cell r="A95" t="str">
            <v>JH........620000</v>
          </cell>
          <cell r="B95" t="str">
            <v>1999T12</v>
          </cell>
          <cell r="C95" t="str">
            <v xml:space="preserve">M10      </v>
          </cell>
          <cell r="D95" t="str">
            <v xml:space="preserve">Monthly Actual vs Plan                            </v>
          </cell>
          <cell r="E95" t="str">
            <v>Run: 01/13/00 10:16:47</v>
          </cell>
          <cell r="F95" t="str">
            <v>999</v>
          </cell>
          <cell r="G95" t="str">
            <v>100</v>
          </cell>
          <cell r="H95" t="str">
            <v xml:space="preserve">Bank Of America Management Reporting              </v>
          </cell>
          <cell r="I95" t="str">
            <v>001</v>
          </cell>
          <cell r="J95" t="str">
            <v>JH........</v>
          </cell>
          <cell r="K95" t="str">
            <v xml:space="preserve">Consumer Finance Services Group                   </v>
          </cell>
          <cell r="L95" t="str">
            <v xml:space="preserve"> </v>
          </cell>
          <cell r="M95" t="str">
            <v xml:space="preserve"> </v>
          </cell>
          <cell r="N95" t="str">
            <v>bamgt</v>
          </cell>
          <cell r="O95" t="str">
            <v>40</v>
          </cell>
          <cell r="P95" t="str">
            <v>600000A  620000   999999999999999999999999999999999999999999999999999999</v>
          </cell>
          <cell r="Q95" t="str">
            <v xml:space="preserve">none     </v>
          </cell>
          <cell r="R95" t="str">
            <v>Final Profit Plan</v>
          </cell>
          <cell r="S95" t="str">
            <v>Final Profit Plan</v>
          </cell>
          <cell r="T95" t="str">
            <v xml:space="preserve"> </v>
          </cell>
          <cell r="U95" t="str">
            <v xml:space="preserve"> </v>
          </cell>
          <cell r="V95">
            <v>241.92375000000001</v>
          </cell>
          <cell r="W95">
            <v>468.84</v>
          </cell>
          <cell r="X95">
            <v>226.91624999999999</v>
          </cell>
          <cell r="Y95">
            <v>40.941090000000003</v>
          </cell>
          <cell r="Z95" t="str">
            <v xml:space="preserve">     </v>
          </cell>
          <cell r="AA95" t="str">
            <v>620000</v>
          </cell>
          <cell r="AB95" t="str">
            <v>2</v>
          </cell>
          <cell r="AC95" t="str">
            <v>Furniture &amp; Equipment</v>
          </cell>
          <cell r="AD95">
            <v>4421.0723500000004</v>
          </cell>
          <cell r="AE95">
            <v>6413.92</v>
          </cell>
          <cell r="AF95">
            <v>1992.8476499999999</v>
          </cell>
          <cell r="AG95">
            <v>31.070665833063099</v>
          </cell>
          <cell r="AH95" t="str">
            <v xml:space="preserve">U.S. Dollar                   </v>
          </cell>
        </row>
        <row r="96">
          <cell r="A96" t="str">
            <v>JH........660000A</v>
          </cell>
          <cell r="B96" t="str">
            <v>1999T12</v>
          </cell>
          <cell r="C96" t="str">
            <v xml:space="preserve">M10      </v>
          </cell>
          <cell r="D96" t="str">
            <v xml:space="preserve">Monthly Actual vs Plan                            </v>
          </cell>
          <cell r="E96" t="str">
            <v>Run: 01/13/00 10:16:47</v>
          </cell>
          <cell r="F96" t="str">
            <v>999</v>
          </cell>
          <cell r="G96" t="str">
            <v>100</v>
          </cell>
          <cell r="H96" t="str">
            <v xml:space="preserve">Bank Of America Management Reporting              </v>
          </cell>
          <cell r="I96" t="str">
            <v>001</v>
          </cell>
          <cell r="J96" t="str">
            <v>JH........</v>
          </cell>
          <cell r="K96" t="str">
            <v xml:space="preserve">Consumer Finance Services Group                   </v>
          </cell>
          <cell r="L96" t="str">
            <v xml:space="preserve"> </v>
          </cell>
          <cell r="M96" t="str">
            <v xml:space="preserve"> </v>
          </cell>
          <cell r="N96" t="str">
            <v>bamgt</v>
          </cell>
          <cell r="O96" t="str">
            <v>40</v>
          </cell>
          <cell r="P96" t="str">
            <v>600000A  660000A  999999999999999999999999999999999999999999999999999999</v>
          </cell>
          <cell r="Q96" t="str">
            <v xml:space="preserve">none     </v>
          </cell>
          <cell r="R96" t="str">
            <v>Final Profit Plan</v>
          </cell>
          <cell r="S96" t="str">
            <v>Final Profit Plan</v>
          </cell>
          <cell r="T96" t="str">
            <v xml:space="preserve"> </v>
          </cell>
          <cell r="U96" t="str">
            <v xml:space="preserve"> </v>
          </cell>
          <cell r="V96">
            <v>838.75319999999999</v>
          </cell>
          <cell r="W96">
            <v>1077</v>
          </cell>
          <cell r="X96">
            <v>238.24680000000001</v>
          </cell>
          <cell r="Y96">
            <v>24.969740000000002</v>
          </cell>
          <cell r="Z96" t="str">
            <v xml:space="preserve">     </v>
          </cell>
          <cell r="AA96" t="str">
            <v>660000A</v>
          </cell>
          <cell r="AB96" t="str">
            <v>2</v>
          </cell>
          <cell r="AC96" t="str">
            <v>Telecommunications</v>
          </cell>
          <cell r="AD96">
            <v>11116.97213</v>
          </cell>
          <cell r="AE96">
            <v>13518.6</v>
          </cell>
          <cell r="AF96">
            <v>2401.6278699999998</v>
          </cell>
          <cell r="AG96">
            <v>17.765359356738099</v>
          </cell>
          <cell r="AH96" t="str">
            <v xml:space="preserve">U.S. Dollar                   </v>
          </cell>
        </row>
        <row r="97">
          <cell r="A97" t="str">
            <v>JH........665499B</v>
          </cell>
          <cell r="B97" t="str">
            <v>1999T12</v>
          </cell>
          <cell r="C97" t="str">
            <v xml:space="preserve">M10      </v>
          </cell>
          <cell r="D97" t="str">
            <v xml:space="preserve">Monthly Actual vs Plan                            </v>
          </cell>
          <cell r="E97" t="str">
            <v>Run: 01/13/00 10:16:47</v>
          </cell>
          <cell r="F97" t="str">
            <v>999</v>
          </cell>
          <cell r="G97" t="str">
            <v>100</v>
          </cell>
          <cell r="H97" t="str">
            <v xml:space="preserve">Bank Of America Management Reporting              </v>
          </cell>
          <cell r="I97" t="str">
            <v>001</v>
          </cell>
          <cell r="J97" t="str">
            <v>JH........</v>
          </cell>
          <cell r="K97" t="str">
            <v xml:space="preserve">Consumer Finance Services Group                   </v>
          </cell>
          <cell r="L97" t="str">
            <v xml:space="preserve"> </v>
          </cell>
          <cell r="M97" t="str">
            <v xml:space="preserve"> </v>
          </cell>
          <cell r="N97" t="str">
            <v>bamgt</v>
          </cell>
          <cell r="O97" t="str">
            <v>40</v>
          </cell>
          <cell r="P97" t="str">
            <v>600000A  665499A  665499B  999999999999999999999999999999999999999999999</v>
          </cell>
          <cell r="Q97" t="str">
            <v xml:space="preserve">none     </v>
          </cell>
          <cell r="R97" t="str">
            <v>Final Profit Plan</v>
          </cell>
          <cell r="S97" t="str">
            <v>Final Profit Plan</v>
          </cell>
          <cell r="T97" t="str">
            <v xml:space="preserve"> </v>
          </cell>
          <cell r="U97" t="str">
            <v xml:space="preserve"> </v>
          </cell>
          <cell r="V97">
            <v>1007.13983</v>
          </cell>
          <cell r="W97">
            <v>1443.39</v>
          </cell>
          <cell r="X97">
            <v>436.25017000000003</v>
          </cell>
          <cell r="Y97">
            <v>-471.71660000000003</v>
          </cell>
          <cell r="Z97" t="str">
            <v xml:space="preserve">     </v>
          </cell>
          <cell r="AA97" t="str">
            <v>665499B</v>
          </cell>
          <cell r="AB97" t="str">
            <v>3</v>
          </cell>
          <cell r="AC97" t="str">
            <v>Loan &amp; Collection</v>
          </cell>
          <cell r="AD97">
            <v>13258.38255</v>
          </cell>
          <cell r="AE97">
            <v>17292.37</v>
          </cell>
          <cell r="AF97">
            <v>4033.9874500000001</v>
          </cell>
          <cell r="AG97">
            <v>23.3281351833207</v>
          </cell>
          <cell r="AH97" t="str">
            <v xml:space="preserve">U.S. Dollar                   </v>
          </cell>
        </row>
        <row r="98">
          <cell r="A98" t="str">
            <v>JH........665850A</v>
          </cell>
          <cell r="B98" t="str">
            <v>1999T12</v>
          </cell>
          <cell r="C98" t="str">
            <v xml:space="preserve">M10      </v>
          </cell>
          <cell r="D98" t="str">
            <v xml:space="preserve">Monthly Actual vs Plan                            </v>
          </cell>
          <cell r="E98" t="str">
            <v>Run: 01/13/00 10:16:47</v>
          </cell>
          <cell r="F98" t="str">
            <v>999</v>
          </cell>
          <cell r="G98" t="str">
            <v>100</v>
          </cell>
          <cell r="H98" t="str">
            <v xml:space="preserve">Bank Of America Management Reporting              </v>
          </cell>
          <cell r="I98" t="str">
            <v>001</v>
          </cell>
          <cell r="J98" t="str">
            <v>JH........</v>
          </cell>
          <cell r="K98" t="str">
            <v xml:space="preserve">Consumer Finance Services Group                   </v>
          </cell>
          <cell r="L98" t="str">
            <v xml:space="preserve"> </v>
          </cell>
          <cell r="M98" t="str">
            <v xml:space="preserve"> </v>
          </cell>
          <cell r="N98" t="str">
            <v>bamgt</v>
          </cell>
          <cell r="O98" t="str">
            <v>40</v>
          </cell>
          <cell r="P98" t="str">
            <v>600000A  665499A  665850A  999999999999999999999999999999999999999999999</v>
          </cell>
          <cell r="Q98" t="str">
            <v xml:space="preserve">none     </v>
          </cell>
          <cell r="R98" t="str">
            <v>Final Profit Plan</v>
          </cell>
          <cell r="S98" t="str">
            <v>Final Profit Plan</v>
          </cell>
          <cell r="T98" t="str">
            <v xml:space="preserve"> </v>
          </cell>
          <cell r="U98" t="str">
            <v xml:space="preserve"> </v>
          </cell>
          <cell r="V98">
            <v>107.32716000000001</v>
          </cell>
          <cell r="W98">
            <v>281.14999999999998</v>
          </cell>
          <cell r="X98">
            <v>173.82284000000001</v>
          </cell>
          <cell r="Y98">
            <v>-32.311680000000003</v>
          </cell>
          <cell r="Z98" t="str">
            <v xml:space="preserve">     </v>
          </cell>
          <cell r="AA98" t="str">
            <v>665850A</v>
          </cell>
          <cell r="AB98" t="str">
            <v>3</v>
          </cell>
          <cell r="AC98" t="str">
            <v>Foreclosed Properties Expense</v>
          </cell>
          <cell r="AD98">
            <v>1074.7850599999999</v>
          </cell>
          <cell r="AE98">
            <v>3373.8</v>
          </cell>
          <cell r="AF98">
            <v>2299.01494</v>
          </cell>
          <cell r="AG98">
            <v>68.143189874918505</v>
          </cell>
          <cell r="AH98" t="str">
            <v xml:space="preserve">U.S. Dollar                   </v>
          </cell>
        </row>
        <row r="99">
          <cell r="A99" t="str">
            <v>JH........NIEBA-B</v>
          </cell>
          <cell r="B99" t="str">
            <v>1999T12</v>
          </cell>
          <cell r="C99" t="str">
            <v xml:space="preserve">M10      </v>
          </cell>
          <cell r="D99" t="str">
            <v xml:space="preserve">Monthly Actual vs Plan                            </v>
          </cell>
          <cell r="E99" t="str">
            <v>Run: 01/13/00 10:16:47</v>
          </cell>
          <cell r="F99" t="str">
            <v>999</v>
          </cell>
          <cell r="G99" t="str">
            <v>100</v>
          </cell>
          <cell r="H99" t="str">
            <v xml:space="preserve">Bank Of America Management Reporting              </v>
          </cell>
          <cell r="I99" t="str">
            <v>001</v>
          </cell>
          <cell r="J99" t="str">
            <v>JH........</v>
          </cell>
          <cell r="K99" t="str">
            <v xml:space="preserve">Consumer Finance Services Group                   </v>
          </cell>
          <cell r="L99" t="str">
            <v xml:space="preserve"> </v>
          </cell>
          <cell r="M99" t="str">
            <v xml:space="preserve"> </v>
          </cell>
          <cell r="N99" t="str">
            <v>bamgt</v>
          </cell>
          <cell r="O99" t="str">
            <v>40</v>
          </cell>
          <cell r="P99" t="str">
            <v xml:space="preserve">600000A  675000A  999999999999999999999999999NIEBA-B                    </v>
          </cell>
          <cell r="Q99" t="str">
            <v xml:space="preserve">none     </v>
          </cell>
          <cell r="R99" t="str">
            <v>Final Profit Plan</v>
          </cell>
          <cell r="S99" t="str">
            <v>Final Profit Plan</v>
          </cell>
          <cell r="T99" t="str">
            <v xml:space="preserve"> </v>
          </cell>
          <cell r="U99" t="str">
            <v xml:space="preserve"> </v>
          </cell>
          <cell r="V99">
            <v>12231.51146</v>
          </cell>
          <cell r="W99">
            <v>12330.796399999999</v>
          </cell>
          <cell r="X99">
            <v>99.284940000000006</v>
          </cell>
          <cell r="Y99">
            <v>-1573.09476</v>
          </cell>
          <cell r="Z99" t="str">
            <v xml:space="preserve">     </v>
          </cell>
          <cell r="AA99" t="str">
            <v>NIEBA-B</v>
          </cell>
          <cell r="AB99" t="str">
            <v>0</v>
          </cell>
          <cell r="AC99" t="str">
            <v>Sub-Tot Non Int Exp Before Cost</v>
          </cell>
          <cell r="AD99">
            <v>138256.17877</v>
          </cell>
          <cell r="AE99">
            <v>151602.37590000001</v>
          </cell>
          <cell r="AF99">
            <v>13346.19713</v>
          </cell>
          <cell r="AG99">
            <v>8.8034221434652302</v>
          </cell>
          <cell r="AH99" t="str">
            <v xml:space="preserve">U.S. Dollar                   </v>
          </cell>
        </row>
        <row r="100">
          <cell r="A100" t="str">
            <v>JH........830130A</v>
          </cell>
          <cell r="B100" t="str">
            <v>1999T12</v>
          </cell>
          <cell r="C100" t="str">
            <v xml:space="preserve">M10      </v>
          </cell>
          <cell r="D100" t="str">
            <v xml:space="preserve">Monthly Actual vs Plan                            </v>
          </cell>
          <cell r="E100" t="str">
            <v>Run: 01/13/00 10:16:47</v>
          </cell>
          <cell r="F100" t="str">
            <v>999</v>
          </cell>
          <cell r="G100" t="str">
            <v>100</v>
          </cell>
          <cell r="H100" t="str">
            <v xml:space="preserve">Bank Of America Management Reporting              </v>
          </cell>
          <cell r="I100" t="str">
            <v>001</v>
          </cell>
          <cell r="J100" t="str">
            <v>JH........</v>
          </cell>
          <cell r="K100" t="str">
            <v xml:space="preserve">Consumer Finance Services Group                   </v>
          </cell>
          <cell r="L100" t="str">
            <v xml:space="preserve"> </v>
          </cell>
          <cell r="M100" t="str">
            <v xml:space="preserve"> </v>
          </cell>
          <cell r="N100" t="str">
            <v>bamgt</v>
          </cell>
          <cell r="O100" t="str">
            <v>05</v>
          </cell>
          <cell r="P100" t="str">
            <v>830130A  999999999999999999999999999999999999999999999999999999999999999</v>
          </cell>
          <cell r="Q100" t="str">
            <v xml:space="preserve">none     </v>
          </cell>
          <cell r="R100" t="str">
            <v>Final Profit Plan</v>
          </cell>
          <cell r="S100" t="str">
            <v>Final Profit Plan</v>
          </cell>
          <cell r="T100" t="str">
            <v xml:space="preserve"> </v>
          </cell>
          <cell r="U100" t="str">
            <v xml:space="preserve"> </v>
          </cell>
          <cell r="V100">
            <v>2322.56</v>
          </cell>
          <cell r="W100">
            <v>2521</v>
          </cell>
          <cell r="X100">
            <v>-198.44</v>
          </cell>
          <cell r="Y100">
            <v>-18.63</v>
          </cell>
          <cell r="Z100" t="str">
            <v xml:space="preserve">     </v>
          </cell>
          <cell r="AA100" t="str">
            <v>830130A</v>
          </cell>
          <cell r="AB100" t="str">
            <v>1</v>
          </cell>
          <cell r="AC100" t="str">
            <v>Full Time Equivalent Staff</v>
          </cell>
          <cell r="AD100">
            <v>2409.15</v>
          </cell>
          <cell r="AE100">
            <v>2521.83</v>
          </cell>
          <cell r="AF100">
            <v>-112.68</v>
          </cell>
          <cell r="AG100">
            <v>-4.4681838188934204</v>
          </cell>
          <cell r="AH100" t="str">
            <v xml:space="preserve">U.S. Dollar                   </v>
          </cell>
        </row>
        <row r="101">
          <cell r="A101" t="str">
            <v>JN........130100</v>
          </cell>
          <cell r="B101" t="str">
            <v>1999T12</v>
          </cell>
          <cell r="C101" t="str">
            <v xml:space="preserve">M10      </v>
          </cell>
          <cell r="D101" t="str">
            <v xml:space="preserve">Monthly Actual vs Plan                            </v>
          </cell>
          <cell r="E101" t="str">
            <v>Run: 01/13/00 10:16:47</v>
          </cell>
          <cell r="F101" t="str">
            <v>999</v>
          </cell>
          <cell r="G101" t="str">
            <v>100</v>
          </cell>
          <cell r="H101" t="str">
            <v xml:space="preserve">Bank Of America Management Reporting              </v>
          </cell>
          <cell r="I101" t="str">
            <v>001</v>
          </cell>
          <cell r="J101" t="str">
            <v>JN........</v>
          </cell>
          <cell r="K101" t="str">
            <v xml:space="preserve">Cfg Real Estate                                   </v>
          </cell>
          <cell r="L101" t="str">
            <v xml:space="preserve"> </v>
          </cell>
          <cell r="M101" t="str">
            <v xml:space="preserve"> </v>
          </cell>
          <cell r="N101" t="str">
            <v>bamgt</v>
          </cell>
          <cell r="O101" t="str">
            <v>01</v>
          </cell>
          <cell r="P101" t="str">
            <v>100000   100099A  130100   999999999999999999999999999999999999999999999</v>
          </cell>
          <cell r="Q101" t="str">
            <v xml:space="preserve">none     </v>
          </cell>
          <cell r="R101" t="str">
            <v>Final Profit Plan</v>
          </cell>
          <cell r="S101" t="str">
            <v>Final Profit Plan</v>
          </cell>
          <cell r="T101" t="str">
            <v xml:space="preserve"> </v>
          </cell>
          <cell r="U101" t="str">
            <v xml:space="preserve"> </v>
          </cell>
          <cell r="V101">
            <v>0</v>
          </cell>
          <cell r="W101">
            <v>-0.02</v>
          </cell>
          <cell r="X101">
            <v>0.02</v>
          </cell>
          <cell r="Y101">
            <v>0</v>
          </cell>
          <cell r="Z101" t="str">
            <v xml:space="preserve">     </v>
          </cell>
          <cell r="AA101" t="str">
            <v>130100</v>
          </cell>
          <cell r="AB101" t="str">
            <v>3</v>
          </cell>
          <cell r="AC101" t="str">
            <v>Commercial</v>
          </cell>
          <cell r="AD101">
            <v>0</v>
          </cell>
          <cell r="AE101">
            <v>-0.02</v>
          </cell>
          <cell r="AF101">
            <v>0.02</v>
          </cell>
          <cell r="AG101">
            <v>100</v>
          </cell>
          <cell r="AH101" t="str">
            <v xml:space="preserve">U.S. Dollar                   </v>
          </cell>
        </row>
        <row r="102">
          <cell r="A102" t="str">
            <v>JN........100099A</v>
          </cell>
          <cell r="B102" t="str">
            <v>1999T12</v>
          </cell>
          <cell r="C102" t="str">
            <v xml:space="preserve">M10      </v>
          </cell>
          <cell r="D102" t="str">
            <v xml:space="preserve">Monthly Actual vs Plan                            </v>
          </cell>
          <cell r="E102" t="str">
            <v>Run: 01/13/00 10:16:47</v>
          </cell>
          <cell r="F102" t="str">
            <v>999</v>
          </cell>
          <cell r="G102" t="str">
            <v>100</v>
          </cell>
          <cell r="H102" t="str">
            <v xml:space="preserve">Bank Of America Management Reporting              </v>
          </cell>
          <cell r="I102" t="str">
            <v>001</v>
          </cell>
          <cell r="J102" t="str">
            <v>JN........</v>
          </cell>
          <cell r="K102" t="str">
            <v xml:space="preserve">Cfg Real Estate                                   </v>
          </cell>
          <cell r="L102" t="str">
            <v xml:space="preserve"> </v>
          </cell>
          <cell r="M102" t="str">
            <v xml:space="preserve"> </v>
          </cell>
          <cell r="N102" t="str">
            <v>bamgt</v>
          </cell>
          <cell r="O102" t="str">
            <v>01</v>
          </cell>
          <cell r="P102" t="str">
            <v>100000   100099A  999999999999999999999999999999999999999999999999999999</v>
          </cell>
          <cell r="Q102" t="str">
            <v xml:space="preserve">none     </v>
          </cell>
          <cell r="R102" t="str">
            <v>Final Profit Plan</v>
          </cell>
          <cell r="S102" t="str">
            <v>Final Profit Plan</v>
          </cell>
          <cell r="T102" t="str">
            <v xml:space="preserve"> </v>
          </cell>
          <cell r="U102" t="str">
            <v xml:space="preserve"> </v>
          </cell>
          <cell r="V102">
            <v>15593202.88263</v>
          </cell>
          <cell r="W102">
            <v>7413816.9500000002</v>
          </cell>
          <cell r="X102">
            <v>8179385.9326299997</v>
          </cell>
          <cell r="Y102">
            <v>801784.12320999999</v>
          </cell>
          <cell r="Z102" t="str">
            <v xml:space="preserve">     </v>
          </cell>
          <cell r="AA102" t="str">
            <v>100099A</v>
          </cell>
          <cell r="AB102" t="str">
            <v>2</v>
          </cell>
          <cell r="AC102" t="str">
            <v>Total Loans &amp; Leases</v>
          </cell>
          <cell r="AD102">
            <v>11774296.61915</v>
          </cell>
          <cell r="AE102">
            <v>6919272.1280800002</v>
          </cell>
          <cell r="AF102">
            <v>4855024.4910700005</v>
          </cell>
          <cell r="AG102">
            <v>70.166693854505198</v>
          </cell>
          <cell r="AH102" t="str">
            <v xml:space="preserve">U.S. Dollar                   </v>
          </cell>
        </row>
        <row r="103">
          <cell r="A103" t="str">
            <v>JN........EARN-B</v>
          </cell>
          <cell r="B103" t="str">
            <v>1999T12</v>
          </cell>
          <cell r="C103" t="str">
            <v xml:space="preserve">M10      </v>
          </cell>
          <cell r="D103" t="str">
            <v xml:space="preserve">Monthly Actual vs Plan                            </v>
          </cell>
          <cell r="E103" t="str">
            <v>Run: 01/13/00 10:16:47</v>
          </cell>
          <cell r="F103" t="str">
            <v>999</v>
          </cell>
          <cell r="G103" t="str">
            <v>100</v>
          </cell>
          <cell r="H103" t="str">
            <v xml:space="preserve">Bank Of America Management Reporting              </v>
          </cell>
          <cell r="I103" t="str">
            <v>001</v>
          </cell>
          <cell r="J103" t="str">
            <v>JN........</v>
          </cell>
          <cell r="K103" t="str">
            <v xml:space="preserve">Cfg Real Estate                                   </v>
          </cell>
          <cell r="L103" t="str">
            <v xml:space="preserve"> </v>
          </cell>
          <cell r="M103" t="str">
            <v xml:space="preserve"> </v>
          </cell>
          <cell r="N103" t="str">
            <v>bamgt</v>
          </cell>
          <cell r="O103" t="str">
            <v>01</v>
          </cell>
          <cell r="P103" t="str">
            <v xml:space="preserve">100000   128999C 9999999999EARN-B                                       </v>
          </cell>
          <cell r="Q103" t="str">
            <v xml:space="preserve">none     </v>
          </cell>
          <cell r="R103" t="str">
            <v>Final Profit Plan</v>
          </cell>
          <cell r="S103" t="str">
            <v>Final Profit Plan</v>
          </cell>
          <cell r="T103" t="str">
            <v xml:space="preserve"> </v>
          </cell>
          <cell r="U103" t="str">
            <v xml:space="preserve"> </v>
          </cell>
          <cell r="V103">
            <v>15710369.937270001</v>
          </cell>
          <cell r="W103">
            <v>7485123.9500000002</v>
          </cell>
          <cell r="X103">
            <v>8225245.9872700004</v>
          </cell>
          <cell r="Y103">
            <v>806523.55272000004</v>
          </cell>
          <cell r="Z103" t="str">
            <v xml:space="preserve">     </v>
          </cell>
          <cell r="AA103" t="str">
            <v>EARN-B</v>
          </cell>
          <cell r="AB103" t="str">
            <v>0</v>
          </cell>
          <cell r="AC103" t="str">
            <v>Total Earning Assets</v>
          </cell>
          <cell r="AD103">
            <v>11914880.97525</v>
          </cell>
          <cell r="AE103">
            <v>6998420.0349300001</v>
          </cell>
          <cell r="AF103">
            <v>4916460.9403200001</v>
          </cell>
          <cell r="AG103">
            <v>70.251012596862196</v>
          </cell>
          <cell r="AH103" t="str">
            <v xml:space="preserve">U.S. Dollar                   </v>
          </cell>
        </row>
        <row r="104">
          <cell r="A104" t="str">
            <v>JN........TOTDEP-B</v>
          </cell>
          <cell r="B104" t="str">
            <v>1999T12</v>
          </cell>
          <cell r="C104" t="str">
            <v xml:space="preserve">M10      </v>
          </cell>
          <cell r="D104" t="str">
            <v xml:space="preserve">Monthly Actual vs Plan                            </v>
          </cell>
          <cell r="E104" t="str">
            <v>Run: 01/13/00 10:16:47</v>
          </cell>
          <cell r="F104" t="str">
            <v>999</v>
          </cell>
          <cell r="G104" t="str">
            <v>100</v>
          </cell>
          <cell r="H104" t="str">
            <v xml:space="preserve">Bank Of America Management Reporting              </v>
          </cell>
          <cell r="I104" t="str">
            <v>001</v>
          </cell>
          <cell r="J104" t="str">
            <v>JN........</v>
          </cell>
          <cell r="K104" t="str">
            <v xml:space="preserve">Cfg Real Estate                                   </v>
          </cell>
          <cell r="L104" t="str">
            <v xml:space="preserve"> </v>
          </cell>
          <cell r="M104" t="str">
            <v xml:space="preserve"> </v>
          </cell>
          <cell r="N104" t="str">
            <v>bamgt</v>
          </cell>
          <cell r="O104" t="str">
            <v>05</v>
          </cell>
          <cell r="P104" t="str">
            <v xml:space="preserve">200000TOTDEP-B                                                          </v>
          </cell>
          <cell r="Q104" t="str">
            <v xml:space="preserve">none     </v>
          </cell>
          <cell r="R104" t="str">
            <v>Final Profit Plan</v>
          </cell>
          <cell r="S104" t="str">
            <v>Final Profit Plan</v>
          </cell>
          <cell r="T104" t="str">
            <v xml:space="preserve"> </v>
          </cell>
          <cell r="U104" t="str">
            <v xml:space="preserve"> </v>
          </cell>
          <cell r="V104">
            <v>0</v>
          </cell>
          <cell r="W104">
            <v>12</v>
          </cell>
          <cell r="X104">
            <v>-12</v>
          </cell>
          <cell r="Y104">
            <v>0</v>
          </cell>
          <cell r="Z104" t="str">
            <v xml:space="preserve">     </v>
          </cell>
          <cell r="AA104" t="str">
            <v>TOTDEP-B</v>
          </cell>
          <cell r="AB104" t="str">
            <v>0</v>
          </cell>
          <cell r="AC104" t="str">
            <v>Total Deposits</v>
          </cell>
          <cell r="AD104">
            <v>-9.6677300000000006</v>
          </cell>
          <cell r="AE104">
            <v>9.9260300000000008</v>
          </cell>
          <cell r="AF104">
            <v>-19.59376</v>
          </cell>
          <cell r="AG104">
            <v>-197.39775116537001</v>
          </cell>
          <cell r="AH104" t="str">
            <v xml:space="preserve">U.S. Dollar                   </v>
          </cell>
        </row>
        <row r="105">
          <cell r="A105" t="str">
            <v>JN........300000</v>
          </cell>
          <cell r="B105" t="str">
            <v>1999T12</v>
          </cell>
          <cell r="C105" t="str">
            <v xml:space="preserve">M10      </v>
          </cell>
          <cell r="D105" t="str">
            <v xml:space="preserve">Monthly Actual vs Plan                            </v>
          </cell>
          <cell r="E105" t="str">
            <v>Run: 01/13/00 10:16:47</v>
          </cell>
          <cell r="F105" t="str">
            <v>999</v>
          </cell>
          <cell r="G105" t="str">
            <v>100</v>
          </cell>
          <cell r="H105" t="str">
            <v xml:space="preserve">Bank Of America Management Reporting              </v>
          </cell>
          <cell r="I105" t="str">
            <v>001</v>
          </cell>
          <cell r="J105" t="str">
            <v>JN........</v>
          </cell>
          <cell r="K105" t="str">
            <v xml:space="preserve">Cfg Real Estate                                   </v>
          </cell>
          <cell r="L105" t="str">
            <v xml:space="preserve"> </v>
          </cell>
          <cell r="M105" t="str">
            <v xml:space="preserve"> </v>
          </cell>
          <cell r="N105" t="str">
            <v>bamgt</v>
          </cell>
          <cell r="O105" t="str">
            <v>20</v>
          </cell>
          <cell r="P105" t="str">
            <v>300000   999999999999999999999999999999999999999999999999999999999999999</v>
          </cell>
          <cell r="Q105" t="str">
            <v xml:space="preserve">none     </v>
          </cell>
          <cell r="R105" t="str">
            <v>Final Profit Plan</v>
          </cell>
          <cell r="S105" t="str">
            <v>Final Profit Plan</v>
          </cell>
          <cell r="T105" t="str">
            <v xml:space="preserve"> </v>
          </cell>
          <cell r="U105" t="str">
            <v xml:space="preserve"> </v>
          </cell>
          <cell r="V105">
            <v>105342.24791999999</v>
          </cell>
          <cell r="W105">
            <v>56475.1993</v>
          </cell>
          <cell r="X105">
            <v>48867.048620000001</v>
          </cell>
          <cell r="Y105">
            <v>6372.1990400000004</v>
          </cell>
          <cell r="Z105" t="str">
            <v xml:space="preserve">     </v>
          </cell>
          <cell r="AA105" t="str">
            <v>300000</v>
          </cell>
          <cell r="AB105" t="str">
            <v>1</v>
          </cell>
          <cell r="AC105" t="str">
            <v>Interest Income On Assets</v>
          </cell>
          <cell r="AD105">
            <v>1017559.504</v>
          </cell>
          <cell r="AE105">
            <v>655209.98106000002</v>
          </cell>
          <cell r="AF105">
            <v>362349.52294</v>
          </cell>
          <cell r="AG105">
            <v>55.302808781055198</v>
          </cell>
          <cell r="AH105" t="str">
            <v xml:space="preserve">U.S. Dollar                   </v>
          </cell>
        </row>
        <row r="106">
          <cell r="A106" t="str">
            <v>JN........400000</v>
          </cell>
          <cell r="B106" t="str">
            <v>1999T12</v>
          </cell>
          <cell r="C106" t="str">
            <v xml:space="preserve">M10      </v>
          </cell>
          <cell r="D106" t="str">
            <v xml:space="preserve">Monthly Actual vs Plan                            </v>
          </cell>
          <cell r="E106" t="str">
            <v>Run: 01/13/00 10:16:47</v>
          </cell>
          <cell r="F106" t="str">
            <v>999</v>
          </cell>
          <cell r="G106" t="str">
            <v>100</v>
          </cell>
          <cell r="H106" t="str">
            <v xml:space="preserve">Bank Of America Management Reporting              </v>
          </cell>
          <cell r="I106" t="str">
            <v>001</v>
          </cell>
          <cell r="J106" t="str">
            <v>JN........</v>
          </cell>
          <cell r="K106" t="str">
            <v xml:space="preserve">Cfg Real Estate                                   </v>
          </cell>
          <cell r="L106" t="str">
            <v xml:space="preserve"> </v>
          </cell>
          <cell r="M106" t="str">
            <v xml:space="preserve"> </v>
          </cell>
          <cell r="N106" t="str">
            <v>bamgt</v>
          </cell>
          <cell r="O106" t="str">
            <v>25</v>
          </cell>
          <cell r="P106" t="str">
            <v>400000   999999999999999999999999999999999999999999999999999999999999999</v>
          </cell>
          <cell r="Q106" t="str">
            <v xml:space="preserve">none     </v>
          </cell>
          <cell r="R106" t="str">
            <v>Final Profit Plan</v>
          </cell>
          <cell r="S106" t="str">
            <v>Final Profit Plan</v>
          </cell>
          <cell r="T106" t="str">
            <v xml:space="preserve"> </v>
          </cell>
          <cell r="U106" t="str">
            <v xml:space="preserve"> </v>
          </cell>
          <cell r="V106">
            <v>0</v>
          </cell>
          <cell r="W106">
            <v>0</v>
          </cell>
          <cell r="X106">
            <v>0</v>
          </cell>
          <cell r="Y106">
            <v>101.69741</v>
          </cell>
          <cell r="Z106" t="str">
            <v xml:space="preserve">     </v>
          </cell>
          <cell r="AA106" t="str">
            <v>400000</v>
          </cell>
          <cell r="AB106" t="str">
            <v>1</v>
          </cell>
          <cell r="AC106" t="str">
            <v>Interest Expense On Liabilities</v>
          </cell>
          <cell r="AD106">
            <v>-233.28439</v>
          </cell>
          <cell r="AE106">
            <v>0</v>
          </cell>
          <cell r="AF106">
            <v>233.28439</v>
          </cell>
          <cell r="AG106">
            <v>0</v>
          </cell>
          <cell r="AH106" t="str">
            <v xml:space="preserve">U.S. Dollar                   </v>
          </cell>
        </row>
        <row r="107">
          <cell r="A107" t="str">
            <v>JN........510000</v>
          </cell>
          <cell r="B107" t="str">
            <v>1999T12</v>
          </cell>
          <cell r="C107" t="str">
            <v xml:space="preserve">M10      </v>
          </cell>
          <cell r="D107" t="str">
            <v xml:space="preserve">Monthly Actual vs Plan                            </v>
          </cell>
          <cell r="E107" t="str">
            <v>Run: 01/13/00 10:16:47</v>
          </cell>
          <cell r="F107" t="str">
            <v>999</v>
          </cell>
          <cell r="G107" t="str">
            <v>100</v>
          </cell>
          <cell r="H107" t="str">
            <v xml:space="preserve">Bank Of America Management Reporting              </v>
          </cell>
          <cell r="I107" t="str">
            <v>001</v>
          </cell>
          <cell r="J107" t="str">
            <v>JN........</v>
          </cell>
          <cell r="K107" t="str">
            <v xml:space="preserve">Cfg Real Estate                                   </v>
          </cell>
          <cell r="L107" t="str">
            <v xml:space="preserve"> </v>
          </cell>
          <cell r="M107" t="str">
            <v xml:space="preserve"> </v>
          </cell>
          <cell r="N107" t="str">
            <v>bamgt</v>
          </cell>
          <cell r="O107" t="str">
            <v>35</v>
          </cell>
          <cell r="P107" t="str">
            <v>500099A  510000   999999999999999999999999999999999999999999999999999999</v>
          </cell>
          <cell r="Q107" t="str">
            <v xml:space="preserve">none     </v>
          </cell>
          <cell r="R107" t="str">
            <v>Final Profit Plan</v>
          </cell>
          <cell r="S107" t="str">
            <v>Final Profit Plan</v>
          </cell>
          <cell r="T107" t="str">
            <v xml:space="preserve"> </v>
          </cell>
          <cell r="U107" t="str">
            <v xml:space="preserve"> </v>
          </cell>
          <cell r="V107">
            <v>56.683970000000002</v>
          </cell>
          <cell r="W107">
            <v>0</v>
          </cell>
          <cell r="X107">
            <v>56.683970000000002</v>
          </cell>
          <cell r="Y107">
            <v>20.47503</v>
          </cell>
          <cell r="Z107" t="str">
            <v xml:space="preserve">     </v>
          </cell>
          <cell r="AA107" t="str">
            <v>510000</v>
          </cell>
          <cell r="AB107" t="str">
            <v>2</v>
          </cell>
          <cell r="AC107" t="str">
            <v>Service Charges On Deposit Accounts</v>
          </cell>
          <cell r="AD107">
            <v>251.61506</v>
          </cell>
          <cell r="AE107">
            <v>0</v>
          </cell>
          <cell r="AF107">
            <v>251.61506</v>
          </cell>
          <cell r="AG107">
            <v>0</v>
          </cell>
          <cell r="AH107" t="str">
            <v xml:space="preserve">U.S. Dollar                   </v>
          </cell>
        </row>
        <row r="108">
          <cell r="A108" t="str">
            <v>JN........560200A</v>
          </cell>
          <cell r="B108" t="str">
            <v>1999T12</v>
          </cell>
          <cell r="C108" t="str">
            <v xml:space="preserve">M10      </v>
          </cell>
          <cell r="D108" t="str">
            <v xml:space="preserve">Monthly Actual vs Plan                            </v>
          </cell>
          <cell r="E108" t="str">
            <v>Run: 01/13/00 10:16:47</v>
          </cell>
          <cell r="F108" t="str">
            <v>999</v>
          </cell>
          <cell r="G108" t="str">
            <v>100</v>
          </cell>
          <cell r="H108" t="str">
            <v xml:space="preserve">Bank Of America Management Reporting              </v>
          </cell>
          <cell r="I108" t="str">
            <v>001</v>
          </cell>
          <cell r="J108" t="str">
            <v>JN........</v>
          </cell>
          <cell r="K108" t="str">
            <v xml:space="preserve">Cfg Real Estate                                   </v>
          </cell>
          <cell r="L108" t="str">
            <v xml:space="preserve"> </v>
          </cell>
          <cell r="M108" t="str">
            <v xml:space="preserve"> </v>
          </cell>
          <cell r="N108" t="str">
            <v>bamgt</v>
          </cell>
          <cell r="O108" t="str">
            <v>35</v>
          </cell>
          <cell r="P108" t="str">
            <v>500099A  557900   560200A  999999999999999999999999999999999999999999999</v>
          </cell>
          <cell r="Q108" t="str">
            <v xml:space="preserve">none     </v>
          </cell>
          <cell r="R108" t="str">
            <v>Final Profit Plan</v>
          </cell>
          <cell r="S108" t="str">
            <v>Final Profit Plan</v>
          </cell>
          <cell r="T108" t="str">
            <v xml:space="preserve"> </v>
          </cell>
          <cell r="U108" t="str">
            <v xml:space="preserve"> </v>
          </cell>
          <cell r="V108">
            <v>36763.841249999998</v>
          </cell>
          <cell r="W108">
            <v>-585</v>
          </cell>
          <cell r="X108">
            <v>37348.841249999998</v>
          </cell>
          <cell r="Y108">
            <v>30909.037649999998</v>
          </cell>
          <cell r="Z108" t="str">
            <v xml:space="preserve">     </v>
          </cell>
          <cell r="AA108" t="str">
            <v>560200A</v>
          </cell>
          <cell r="AB108" t="str">
            <v>3</v>
          </cell>
          <cell r="AC108" t="str">
            <v>Gains &amp; Losses</v>
          </cell>
          <cell r="AD108">
            <v>-4161.5153399999999</v>
          </cell>
          <cell r="AE108">
            <v>-43620</v>
          </cell>
          <cell r="AF108">
            <v>39458.484660000002</v>
          </cell>
          <cell r="AG108">
            <v>90.459616368638194</v>
          </cell>
          <cell r="AH108" t="str">
            <v xml:space="preserve">U.S. Dollar                   </v>
          </cell>
        </row>
        <row r="109">
          <cell r="A109" t="str">
            <v>JN........500099A</v>
          </cell>
          <cell r="B109" t="str">
            <v>1999T12</v>
          </cell>
          <cell r="C109" t="str">
            <v xml:space="preserve">M10      </v>
          </cell>
          <cell r="D109" t="str">
            <v xml:space="preserve">Monthly Actual vs Plan                            </v>
          </cell>
          <cell r="E109" t="str">
            <v>Run: 01/13/00 10:16:47</v>
          </cell>
          <cell r="F109" t="str">
            <v>999</v>
          </cell>
          <cell r="G109" t="str">
            <v>100</v>
          </cell>
          <cell r="H109" t="str">
            <v xml:space="preserve">Bank Of America Management Reporting              </v>
          </cell>
          <cell r="I109" t="str">
            <v>001</v>
          </cell>
          <cell r="J109" t="str">
            <v>JN........</v>
          </cell>
          <cell r="K109" t="str">
            <v xml:space="preserve">Cfg Real Estate                                   </v>
          </cell>
          <cell r="L109" t="str">
            <v xml:space="preserve"> </v>
          </cell>
          <cell r="M109" t="str">
            <v xml:space="preserve"> </v>
          </cell>
          <cell r="N109" t="str">
            <v>bamgt</v>
          </cell>
          <cell r="O109" t="str">
            <v>35</v>
          </cell>
          <cell r="P109" t="str">
            <v>500099A  999999999999999999999999999999999999999999999999999999999999999</v>
          </cell>
          <cell r="Q109" t="str">
            <v xml:space="preserve">none     </v>
          </cell>
          <cell r="R109" t="str">
            <v>Final Profit Plan</v>
          </cell>
          <cell r="S109" t="str">
            <v>Final Profit Plan</v>
          </cell>
          <cell r="T109" t="str">
            <v xml:space="preserve"> </v>
          </cell>
          <cell r="U109" t="str">
            <v xml:space="preserve"> </v>
          </cell>
          <cell r="V109">
            <v>46354.074209999999</v>
          </cell>
          <cell r="W109">
            <v>9910</v>
          </cell>
          <cell r="X109">
            <v>36444.074209999999</v>
          </cell>
          <cell r="Y109">
            <v>27784.588009999999</v>
          </cell>
          <cell r="Z109" t="str">
            <v xml:space="preserve">     </v>
          </cell>
          <cell r="AA109" t="str">
            <v>500099A</v>
          </cell>
          <cell r="AB109" t="str">
            <v>1</v>
          </cell>
          <cell r="AC109" t="str">
            <v>Total Non-Interest Income</v>
          </cell>
          <cell r="AD109">
            <v>274166.73418999999</v>
          </cell>
          <cell r="AE109">
            <v>267949</v>
          </cell>
          <cell r="AF109">
            <v>6217.7341900000001</v>
          </cell>
          <cell r="AG109">
            <v>2.3204916569944301</v>
          </cell>
          <cell r="AH109" t="str">
            <v xml:space="preserve">U.S. Dollar                   </v>
          </cell>
        </row>
        <row r="110">
          <cell r="A110" t="str">
            <v>JN........599999C</v>
          </cell>
          <cell r="B110" t="str">
            <v>1999T12</v>
          </cell>
          <cell r="C110" t="str">
            <v xml:space="preserve">M10      </v>
          </cell>
          <cell r="D110" t="str">
            <v xml:space="preserve">Monthly Actual vs Plan                            </v>
          </cell>
          <cell r="E110" t="str">
            <v>Run: 01/13/00 10:16:47</v>
          </cell>
          <cell r="F110" t="str">
            <v>999</v>
          </cell>
          <cell r="G110" t="str">
            <v>100</v>
          </cell>
          <cell r="H110" t="str">
            <v xml:space="preserve">Bank Of America Management Reporting              </v>
          </cell>
          <cell r="I110" t="str">
            <v>001</v>
          </cell>
          <cell r="J110" t="str">
            <v>JN........</v>
          </cell>
          <cell r="K110" t="str">
            <v xml:space="preserve">Cfg Real Estate                                   </v>
          </cell>
          <cell r="L110" t="str">
            <v xml:space="preserve"> </v>
          </cell>
          <cell r="M110" t="str">
            <v xml:space="preserve"> </v>
          </cell>
          <cell r="N110" t="str">
            <v>bamgt</v>
          </cell>
          <cell r="O110" t="str">
            <v>30</v>
          </cell>
          <cell r="P110" t="str">
            <v>599999B  599999C  999999999999999999999999999999999999999999999999999999</v>
          </cell>
          <cell r="Q110" t="str">
            <v xml:space="preserve">none     </v>
          </cell>
          <cell r="R110" t="str">
            <v>Final Profit Plan</v>
          </cell>
          <cell r="S110" t="str">
            <v>Final Profit Plan</v>
          </cell>
          <cell r="T110" t="str">
            <v xml:space="preserve"> </v>
          </cell>
          <cell r="U110" t="str">
            <v xml:space="preserve"> </v>
          </cell>
          <cell r="V110">
            <v>64104.275130000002</v>
          </cell>
          <cell r="W110">
            <v>8258.3539999999994</v>
          </cell>
          <cell r="X110">
            <v>-55845.921130000002</v>
          </cell>
          <cell r="Y110">
            <v>-38451.3609</v>
          </cell>
          <cell r="Z110" t="str">
            <v xml:space="preserve">     </v>
          </cell>
          <cell r="AA110" t="str">
            <v>599999C</v>
          </cell>
          <cell r="AB110" t="str">
            <v>2</v>
          </cell>
          <cell r="AC110" t="str">
            <v>Provision For Credit Losses - Direct</v>
          </cell>
          <cell r="AD110">
            <v>222638.12770000001</v>
          </cell>
          <cell r="AE110">
            <v>76784.3</v>
          </cell>
          <cell r="AF110">
            <v>-145853.82769999999</v>
          </cell>
          <cell r="AG110">
            <v>-189.95266962126399</v>
          </cell>
          <cell r="AH110" t="str">
            <v xml:space="preserve">U.S. Dollar                   </v>
          </cell>
        </row>
        <row r="111">
          <cell r="A111" t="str">
            <v>JN........600250</v>
          </cell>
          <cell r="B111" t="str">
            <v>1999T12</v>
          </cell>
          <cell r="C111" t="str">
            <v xml:space="preserve">M10      </v>
          </cell>
          <cell r="D111" t="str">
            <v xml:space="preserve">Monthly Actual vs Plan                            </v>
          </cell>
          <cell r="E111" t="str">
            <v>Run: 01/13/00 10:16:47</v>
          </cell>
          <cell r="F111" t="str">
            <v>999</v>
          </cell>
          <cell r="G111" t="str">
            <v>100</v>
          </cell>
          <cell r="H111" t="str">
            <v xml:space="preserve">Bank Of America Management Reporting              </v>
          </cell>
          <cell r="I111" t="str">
            <v>001</v>
          </cell>
          <cell r="J111" t="str">
            <v>JN........</v>
          </cell>
          <cell r="K111" t="str">
            <v xml:space="preserve">Cfg Real Estate                                   </v>
          </cell>
          <cell r="L111" t="str">
            <v xml:space="preserve"> </v>
          </cell>
          <cell r="M111" t="str">
            <v xml:space="preserve"> </v>
          </cell>
          <cell r="N111" t="str">
            <v>bamgt</v>
          </cell>
          <cell r="O111" t="str">
            <v>40</v>
          </cell>
          <cell r="P111" t="str">
            <v>600000A  600250   999999999999999999999999999999999999999999999999999999</v>
          </cell>
          <cell r="Q111" t="str">
            <v xml:space="preserve">none     </v>
          </cell>
          <cell r="R111" t="str">
            <v>Final Profit Plan</v>
          </cell>
          <cell r="S111" t="str">
            <v>Final Profit Plan</v>
          </cell>
          <cell r="T111" t="str">
            <v xml:space="preserve"> </v>
          </cell>
          <cell r="U111" t="str">
            <v xml:space="preserve"> </v>
          </cell>
          <cell r="V111">
            <v>10769.77312</v>
          </cell>
          <cell r="W111">
            <v>15754.8935</v>
          </cell>
          <cell r="X111">
            <v>4985.1203800000003</v>
          </cell>
          <cell r="Y111">
            <v>-2145.2501299999999</v>
          </cell>
          <cell r="Z111" t="str">
            <v xml:space="preserve">     </v>
          </cell>
          <cell r="AA111" t="str">
            <v>600250</v>
          </cell>
          <cell r="AB111" t="str">
            <v>2</v>
          </cell>
          <cell r="AC111" t="str">
            <v>Personnel</v>
          </cell>
          <cell r="AD111">
            <v>140775.79800000001</v>
          </cell>
          <cell r="AE111">
            <v>128053.0938</v>
          </cell>
          <cell r="AF111">
            <v>-12722.7042</v>
          </cell>
          <cell r="AG111">
            <v>-9.9354914609646094</v>
          </cell>
          <cell r="AH111" t="str">
            <v xml:space="preserve">U.S. Dollar                   </v>
          </cell>
        </row>
        <row r="112">
          <cell r="A112" t="str">
            <v>JN........610000</v>
          </cell>
          <cell r="B112" t="str">
            <v>1999T12</v>
          </cell>
          <cell r="C112" t="str">
            <v xml:space="preserve">M10      </v>
          </cell>
          <cell r="D112" t="str">
            <v xml:space="preserve">Monthly Actual vs Plan                            </v>
          </cell>
          <cell r="E112" t="str">
            <v>Run: 01/13/00 10:16:47</v>
          </cell>
          <cell r="F112" t="str">
            <v>999</v>
          </cell>
          <cell r="G112" t="str">
            <v>100</v>
          </cell>
          <cell r="H112" t="str">
            <v xml:space="preserve">Bank Of America Management Reporting              </v>
          </cell>
          <cell r="I112" t="str">
            <v>001</v>
          </cell>
          <cell r="J112" t="str">
            <v>JN........</v>
          </cell>
          <cell r="K112" t="str">
            <v xml:space="preserve">Cfg Real Estate                                   </v>
          </cell>
          <cell r="L112" t="str">
            <v xml:space="preserve"> </v>
          </cell>
          <cell r="M112" t="str">
            <v xml:space="preserve"> </v>
          </cell>
          <cell r="N112" t="str">
            <v>bamgt</v>
          </cell>
          <cell r="O112" t="str">
            <v>40</v>
          </cell>
          <cell r="P112" t="str">
            <v>600000A  610000   999999999999999999999999999999999999999999999999999999</v>
          </cell>
          <cell r="Q112" t="str">
            <v xml:space="preserve">none     </v>
          </cell>
          <cell r="R112" t="str">
            <v>Final Profit Plan</v>
          </cell>
          <cell r="S112" t="str">
            <v>Final Profit Plan</v>
          </cell>
          <cell r="T112" t="str">
            <v xml:space="preserve"> </v>
          </cell>
          <cell r="U112" t="str">
            <v xml:space="preserve"> </v>
          </cell>
          <cell r="V112">
            <v>1436.1506300000001</v>
          </cell>
          <cell r="W112">
            <v>1309.22</v>
          </cell>
          <cell r="X112">
            <v>-126.93062999999999</v>
          </cell>
          <cell r="Y112">
            <v>95.615269999999995</v>
          </cell>
          <cell r="Z112" t="str">
            <v xml:space="preserve">     </v>
          </cell>
          <cell r="AA112" t="str">
            <v>610000</v>
          </cell>
          <cell r="AB112" t="str">
            <v>2</v>
          </cell>
          <cell r="AC112" t="str">
            <v>Net Occupancy</v>
          </cell>
          <cell r="AD112">
            <v>17721.234990000001</v>
          </cell>
          <cell r="AE112">
            <v>16749.64</v>
          </cell>
          <cell r="AF112">
            <v>-971.59499000000005</v>
          </cell>
          <cell r="AG112">
            <v>-5.8006917760620498</v>
          </cell>
          <cell r="AH112" t="str">
            <v xml:space="preserve">U.S. Dollar                   </v>
          </cell>
        </row>
        <row r="113">
          <cell r="A113" t="str">
            <v>JN........620000</v>
          </cell>
          <cell r="B113" t="str">
            <v>1999T12</v>
          </cell>
          <cell r="C113" t="str">
            <v xml:space="preserve">M10      </v>
          </cell>
          <cell r="D113" t="str">
            <v xml:space="preserve">Monthly Actual vs Plan                            </v>
          </cell>
          <cell r="E113" t="str">
            <v>Run: 01/13/00 10:16:47</v>
          </cell>
          <cell r="F113" t="str">
            <v>999</v>
          </cell>
          <cell r="G113" t="str">
            <v>100</v>
          </cell>
          <cell r="H113" t="str">
            <v xml:space="preserve">Bank Of America Management Reporting              </v>
          </cell>
          <cell r="I113" t="str">
            <v>001</v>
          </cell>
          <cell r="J113" t="str">
            <v>JN........</v>
          </cell>
          <cell r="K113" t="str">
            <v xml:space="preserve">Cfg Real Estate                                   </v>
          </cell>
          <cell r="L113" t="str">
            <v xml:space="preserve"> </v>
          </cell>
          <cell r="M113" t="str">
            <v xml:space="preserve"> </v>
          </cell>
          <cell r="N113" t="str">
            <v>bamgt</v>
          </cell>
          <cell r="O113" t="str">
            <v>40</v>
          </cell>
          <cell r="P113" t="str">
            <v>600000A  620000   999999999999999999999999999999999999999999999999999999</v>
          </cell>
          <cell r="Q113" t="str">
            <v xml:space="preserve">none     </v>
          </cell>
          <cell r="R113" t="str">
            <v>Final Profit Plan</v>
          </cell>
          <cell r="S113" t="str">
            <v>Final Profit Plan</v>
          </cell>
          <cell r="T113" t="str">
            <v xml:space="preserve"> </v>
          </cell>
          <cell r="U113" t="str">
            <v xml:space="preserve"> </v>
          </cell>
          <cell r="V113">
            <v>752.69214999999997</v>
          </cell>
          <cell r="W113">
            <v>930.76</v>
          </cell>
          <cell r="X113">
            <v>178.06784999999999</v>
          </cell>
          <cell r="Y113">
            <v>-102.23277</v>
          </cell>
          <cell r="Z113" t="str">
            <v xml:space="preserve">     </v>
          </cell>
          <cell r="AA113" t="str">
            <v>620000</v>
          </cell>
          <cell r="AB113" t="str">
            <v>2</v>
          </cell>
          <cell r="AC113" t="str">
            <v>Furniture &amp; Equipment</v>
          </cell>
          <cell r="AD113">
            <v>12564.58041</v>
          </cell>
          <cell r="AE113">
            <v>13205.7</v>
          </cell>
          <cell r="AF113">
            <v>641.11959000000002</v>
          </cell>
          <cell r="AG113">
            <v>4.8548701696994501</v>
          </cell>
          <cell r="AH113" t="str">
            <v xml:space="preserve">U.S. Dollar                   </v>
          </cell>
        </row>
        <row r="114">
          <cell r="A114" t="str">
            <v>JN........660000A</v>
          </cell>
          <cell r="B114" t="str">
            <v>1999T12</v>
          </cell>
          <cell r="C114" t="str">
            <v xml:space="preserve">M10      </v>
          </cell>
          <cell r="D114" t="str">
            <v xml:space="preserve">Monthly Actual vs Plan                            </v>
          </cell>
          <cell r="E114" t="str">
            <v>Run: 01/13/00 10:16:47</v>
          </cell>
          <cell r="F114" t="str">
            <v>999</v>
          </cell>
          <cell r="G114" t="str">
            <v>100</v>
          </cell>
          <cell r="H114" t="str">
            <v xml:space="preserve">Bank Of America Management Reporting              </v>
          </cell>
          <cell r="I114" t="str">
            <v>001</v>
          </cell>
          <cell r="J114" t="str">
            <v>JN........</v>
          </cell>
          <cell r="K114" t="str">
            <v xml:space="preserve">Cfg Real Estate                                   </v>
          </cell>
          <cell r="L114" t="str">
            <v xml:space="preserve"> </v>
          </cell>
          <cell r="M114" t="str">
            <v xml:space="preserve"> </v>
          </cell>
          <cell r="N114" t="str">
            <v>bamgt</v>
          </cell>
          <cell r="O114" t="str">
            <v>40</v>
          </cell>
          <cell r="P114" t="str">
            <v>600000A  660000A  999999999999999999999999999999999999999999999999999999</v>
          </cell>
          <cell r="Q114" t="str">
            <v xml:space="preserve">none     </v>
          </cell>
          <cell r="R114" t="str">
            <v>Final Profit Plan</v>
          </cell>
          <cell r="S114" t="str">
            <v>Final Profit Plan</v>
          </cell>
          <cell r="T114" t="str">
            <v xml:space="preserve"> </v>
          </cell>
          <cell r="U114" t="str">
            <v xml:space="preserve"> </v>
          </cell>
          <cell r="V114">
            <v>880.87521000000004</v>
          </cell>
          <cell r="W114">
            <v>482.84</v>
          </cell>
          <cell r="X114">
            <v>-398.03521000000001</v>
          </cell>
          <cell r="Y114">
            <v>-31.795750000000002</v>
          </cell>
          <cell r="Z114" t="str">
            <v xml:space="preserve">     </v>
          </cell>
          <cell r="AA114" t="str">
            <v>660000A</v>
          </cell>
          <cell r="AB114" t="str">
            <v>2</v>
          </cell>
          <cell r="AC114" t="str">
            <v>Telecommunications</v>
          </cell>
          <cell r="AD114">
            <v>8873.3546800000004</v>
          </cell>
          <cell r="AE114">
            <v>5974.08</v>
          </cell>
          <cell r="AF114">
            <v>-2899.27468</v>
          </cell>
          <cell r="AG114">
            <v>-48.530898146660299</v>
          </cell>
          <cell r="AH114" t="str">
            <v xml:space="preserve">U.S. Dollar                   </v>
          </cell>
        </row>
        <row r="115">
          <cell r="A115" t="str">
            <v>JN........665499B</v>
          </cell>
          <cell r="B115" t="str">
            <v>1999T12</v>
          </cell>
          <cell r="C115" t="str">
            <v xml:space="preserve">M10      </v>
          </cell>
          <cell r="D115" t="str">
            <v xml:space="preserve">Monthly Actual vs Plan                            </v>
          </cell>
          <cell r="E115" t="str">
            <v>Run: 01/13/00 10:16:47</v>
          </cell>
          <cell r="F115" t="str">
            <v>999</v>
          </cell>
          <cell r="G115" t="str">
            <v>100</v>
          </cell>
          <cell r="H115" t="str">
            <v xml:space="preserve">Bank Of America Management Reporting              </v>
          </cell>
          <cell r="I115" t="str">
            <v>001</v>
          </cell>
          <cell r="J115" t="str">
            <v>JN........</v>
          </cell>
          <cell r="K115" t="str">
            <v xml:space="preserve">Cfg Real Estate                                   </v>
          </cell>
          <cell r="L115" t="str">
            <v xml:space="preserve"> </v>
          </cell>
          <cell r="M115" t="str">
            <v xml:space="preserve"> </v>
          </cell>
          <cell r="N115" t="str">
            <v>bamgt</v>
          </cell>
          <cell r="O115" t="str">
            <v>40</v>
          </cell>
          <cell r="P115" t="str">
            <v>600000A  665499A  665499B  999999999999999999999999999999999999999999999</v>
          </cell>
          <cell r="Q115" t="str">
            <v xml:space="preserve">none     </v>
          </cell>
          <cell r="R115" t="str">
            <v>Final Profit Plan</v>
          </cell>
          <cell r="S115" t="str">
            <v>Final Profit Plan</v>
          </cell>
          <cell r="T115" t="str">
            <v xml:space="preserve"> </v>
          </cell>
          <cell r="U115" t="str">
            <v xml:space="preserve"> </v>
          </cell>
          <cell r="V115">
            <v>584.08277999999996</v>
          </cell>
          <cell r="W115">
            <v>439.75</v>
          </cell>
          <cell r="X115">
            <v>-144.33278000000001</v>
          </cell>
          <cell r="Y115">
            <v>0.22935</v>
          </cell>
          <cell r="Z115" t="str">
            <v xml:space="preserve">     </v>
          </cell>
          <cell r="AA115" t="str">
            <v>665499B</v>
          </cell>
          <cell r="AB115" t="str">
            <v>3</v>
          </cell>
          <cell r="AC115" t="str">
            <v>Loan &amp; Collection</v>
          </cell>
          <cell r="AD115">
            <v>5497.0924400000004</v>
          </cell>
          <cell r="AE115">
            <v>5163</v>
          </cell>
          <cell r="AF115">
            <v>-334.09244000000001</v>
          </cell>
          <cell r="AG115">
            <v>-6.4708975401898199</v>
          </cell>
          <cell r="AH115" t="str">
            <v xml:space="preserve">U.S. Dollar                   </v>
          </cell>
        </row>
        <row r="116">
          <cell r="A116" t="str">
            <v>JN........665850A</v>
          </cell>
          <cell r="B116" t="str">
            <v>1999T12</v>
          </cell>
          <cell r="C116" t="str">
            <v xml:space="preserve">M10      </v>
          </cell>
          <cell r="D116" t="str">
            <v xml:space="preserve">Monthly Actual vs Plan                            </v>
          </cell>
          <cell r="E116" t="str">
            <v>Run: 01/13/00 10:16:47</v>
          </cell>
          <cell r="F116" t="str">
            <v>999</v>
          </cell>
          <cell r="G116" t="str">
            <v>100</v>
          </cell>
          <cell r="H116" t="str">
            <v xml:space="preserve">Bank Of America Management Reporting              </v>
          </cell>
          <cell r="I116" t="str">
            <v>001</v>
          </cell>
          <cell r="J116" t="str">
            <v>JN........</v>
          </cell>
          <cell r="K116" t="str">
            <v xml:space="preserve">Cfg Real Estate                                   </v>
          </cell>
          <cell r="L116" t="str">
            <v xml:space="preserve"> </v>
          </cell>
          <cell r="M116" t="str">
            <v xml:space="preserve"> </v>
          </cell>
          <cell r="N116" t="str">
            <v>bamgt</v>
          </cell>
          <cell r="O116" t="str">
            <v>40</v>
          </cell>
          <cell r="P116" t="str">
            <v>600000A  665499A  665850A  999999999999999999999999999999999999999999999</v>
          </cell>
          <cell r="Q116" t="str">
            <v xml:space="preserve">none     </v>
          </cell>
          <cell r="R116" t="str">
            <v>Final Profit Plan</v>
          </cell>
          <cell r="S116" t="str">
            <v>Final Profit Plan</v>
          </cell>
          <cell r="T116" t="str">
            <v xml:space="preserve"> </v>
          </cell>
          <cell r="U116" t="str">
            <v xml:space="preserve"> </v>
          </cell>
          <cell r="V116">
            <v>1961.6998900000001</v>
          </cell>
          <cell r="W116">
            <v>729</v>
          </cell>
          <cell r="X116">
            <v>-1232.6998900000001</v>
          </cell>
          <cell r="Y116">
            <v>-526.87687000000005</v>
          </cell>
          <cell r="Z116" t="str">
            <v xml:space="preserve">     </v>
          </cell>
          <cell r="AA116" t="str">
            <v>665850A</v>
          </cell>
          <cell r="AB116" t="str">
            <v>3</v>
          </cell>
          <cell r="AC116" t="str">
            <v>Foreclosed Properties Expense</v>
          </cell>
          <cell r="AD116">
            <v>13287.112800000001</v>
          </cell>
          <cell r="AE116">
            <v>7261</v>
          </cell>
          <cell r="AF116">
            <v>-6026.1127999999999</v>
          </cell>
          <cell r="AG116">
            <v>-82.992877014185396</v>
          </cell>
          <cell r="AH116" t="str">
            <v xml:space="preserve">U.S. Dollar                   </v>
          </cell>
        </row>
        <row r="117">
          <cell r="A117" t="str">
            <v>JN........NIEBA-B</v>
          </cell>
          <cell r="B117" t="str">
            <v>1999T12</v>
          </cell>
          <cell r="C117" t="str">
            <v xml:space="preserve">M10      </v>
          </cell>
          <cell r="D117" t="str">
            <v xml:space="preserve">Monthly Actual vs Plan                            </v>
          </cell>
          <cell r="E117" t="str">
            <v>Run: 01/13/00 10:16:47</v>
          </cell>
          <cell r="F117" t="str">
            <v>999</v>
          </cell>
          <cell r="G117" t="str">
            <v>100</v>
          </cell>
          <cell r="H117" t="str">
            <v xml:space="preserve">Bank Of America Management Reporting              </v>
          </cell>
          <cell r="I117" t="str">
            <v>001</v>
          </cell>
          <cell r="J117" t="str">
            <v>JN........</v>
          </cell>
          <cell r="K117" t="str">
            <v xml:space="preserve">Cfg Real Estate                                   </v>
          </cell>
          <cell r="L117" t="str">
            <v xml:space="preserve"> </v>
          </cell>
          <cell r="M117" t="str">
            <v xml:space="preserve"> </v>
          </cell>
          <cell r="N117" t="str">
            <v>bamgt</v>
          </cell>
          <cell r="O117" t="str">
            <v>40</v>
          </cell>
          <cell r="P117" t="str">
            <v xml:space="preserve">600000A  675000A  999999999999999999999999999NIEBA-B                    </v>
          </cell>
          <cell r="Q117" t="str">
            <v xml:space="preserve">none     </v>
          </cell>
          <cell r="R117" t="str">
            <v>Final Profit Plan</v>
          </cell>
          <cell r="S117" t="str">
            <v>Final Profit Plan</v>
          </cell>
          <cell r="T117" t="str">
            <v xml:space="preserve"> </v>
          </cell>
          <cell r="U117" t="str">
            <v xml:space="preserve"> </v>
          </cell>
          <cell r="V117">
            <v>25330.43391</v>
          </cell>
          <cell r="W117">
            <v>25167.1335</v>
          </cell>
          <cell r="X117">
            <v>-163.30041</v>
          </cell>
          <cell r="Y117">
            <v>-5182.0534299999999</v>
          </cell>
          <cell r="Z117" t="str">
            <v xml:space="preserve">     </v>
          </cell>
          <cell r="AA117" t="str">
            <v>NIEBA-B</v>
          </cell>
          <cell r="AB117" t="str">
            <v>0</v>
          </cell>
          <cell r="AC117" t="str">
            <v>Sub-Tot Non Int Exp Before Cost</v>
          </cell>
          <cell r="AD117">
            <v>276060.35275000002</v>
          </cell>
          <cell r="AE117">
            <v>238662.17379999999</v>
          </cell>
          <cell r="AF117">
            <v>-37398.178950000001</v>
          </cell>
          <cell r="AG117">
            <v>-15.669923035788599</v>
          </cell>
          <cell r="AH117" t="str">
            <v xml:space="preserve">U.S. Dollar                   </v>
          </cell>
        </row>
        <row r="118">
          <cell r="A118" t="str">
            <v>JN........830130A</v>
          </cell>
          <cell r="B118" t="str">
            <v>1999T12</v>
          </cell>
          <cell r="C118" t="str">
            <v xml:space="preserve">M10      </v>
          </cell>
          <cell r="D118" t="str">
            <v xml:space="preserve">Monthly Actual vs Plan                            </v>
          </cell>
          <cell r="E118" t="str">
            <v>Run: 01/13/00 10:16:47</v>
          </cell>
          <cell r="F118" t="str">
            <v>999</v>
          </cell>
          <cell r="G118" t="str">
            <v>100</v>
          </cell>
          <cell r="H118" t="str">
            <v xml:space="preserve">Bank Of America Management Reporting              </v>
          </cell>
          <cell r="I118" t="str">
            <v>001</v>
          </cell>
          <cell r="J118" t="str">
            <v>JN........</v>
          </cell>
          <cell r="K118" t="str">
            <v xml:space="preserve">Cfg Real Estate                                   </v>
          </cell>
          <cell r="L118" t="str">
            <v xml:space="preserve"> </v>
          </cell>
          <cell r="M118" t="str">
            <v xml:space="preserve"> </v>
          </cell>
          <cell r="N118" t="str">
            <v>bamgt</v>
          </cell>
          <cell r="O118" t="str">
            <v>05</v>
          </cell>
          <cell r="P118" t="str">
            <v>830130A  999999999999999999999999999999999999999999999999999999999999999</v>
          </cell>
          <cell r="Q118" t="str">
            <v xml:space="preserve">none     </v>
          </cell>
          <cell r="R118" t="str">
            <v>Final Profit Plan</v>
          </cell>
          <cell r="S118" t="str">
            <v>Final Profit Plan</v>
          </cell>
          <cell r="T118" t="str">
            <v xml:space="preserve"> </v>
          </cell>
          <cell r="U118" t="str">
            <v xml:space="preserve"> </v>
          </cell>
          <cell r="V118">
            <v>2478.81</v>
          </cell>
          <cell r="W118">
            <v>2264</v>
          </cell>
          <cell r="X118">
            <v>214.81</v>
          </cell>
          <cell r="Y118">
            <v>-88.06</v>
          </cell>
          <cell r="Z118" t="str">
            <v xml:space="preserve">     </v>
          </cell>
          <cell r="AA118" t="str">
            <v>830130A</v>
          </cell>
          <cell r="AB118" t="str">
            <v>1</v>
          </cell>
          <cell r="AC118" t="str">
            <v>Full Time Equivalent Staff</v>
          </cell>
          <cell r="AD118">
            <v>2635.05</v>
          </cell>
          <cell r="AE118">
            <v>2297.5</v>
          </cell>
          <cell r="AF118">
            <v>337.55</v>
          </cell>
          <cell r="AG118">
            <v>14.692056583242699</v>
          </cell>
          <cell r="AH118" t="str">
            <v xml:space="preserve">U.S. Dollar                   </v>
          </cell>
        </row>
        <row r="119">
          <cell r="A119" t="str">
            <v>JO........130100</v>
          </cell>
          <cell r="B119" t="str">
            <v>1999T12</v>
          </cell>
          <cell r="C119" t="str">
            <v xml:space="preserve">M10      </v>
          </cell>
          <cell r="D119" t="str">
            <v xml:space="preserve">Monthly Actual vs Plan                            </v>
          </cell>
          <cell r="E119" t="str">
            <v>Run: 01/13/00 10:16:47</v>
          </cell>
          <cell r="F119" t="str">
            <v>999</v>
          </cell>
          <cell r="G119" t="str">
            <v>100</v>
          </cell>
          <cell r="H119" t="str">
            <v xml:space="preserve">Bank Of America Management Reporting              </v>
          </cell>
          <cell r="I119" t="str">
            <v>001</v>
          </cell>
          <cell r="J119" t="str">
            <v>JO........</v>
          </cell>
          <cell r="K119" t="str">
            <v xml:space="preserve">Specialty Group                                   </v>
          </cell>
          <cell r="L119" t="str">
            <v xml:space="preserve"> </v>
          </cell>
          <cell r="M119" t="str">
            <v xml:space="preserve"> </v>
          </cell>
          <cell r="N119" t="str">
            <v>bamgt</v>
          </cell>
          <cell r="O119" t="str">
            <v>01</v>
          </cell>
          <cell r="P119" t="str">
            <v>100000   100099A  130100   999999999999999999999999999999999999999999999</v>
          </cell>
          <cell r="Q119" t="str">
            <v xml:space="preserve">none     </v>
          </cell>
          <cell r="R119" t="str">
            <v>Final Profit Plan</v>
          </cell>
          <cell r="S119" t="str">
            <v>Final Profit Plan</v>
          </cell>
          <cell r="T119" t="str">
            <v xml:space="preserve"> </v>
          </cell>
          <cell r="U119" t="str">
            <v xml:space="preserve"> </v>
          </cell>
          <cell r="V119">
            <v>1339657.1423800001</v>
          </cell>
          <cell r="W119">
            <v>1503627.99</v>
          </cell>
          <cell r="X119">
            <v>-163970.84761999999</v>
          </cell>
          <cell r="Y119">
            <v>49956.853589999999</v>
          </cell>
          <cell r="Z119" t="str">
            <v xml:space="preserve">     </v>
          </cell>
          <cell r="AA119" t="str">
            <v>130100</v>
          </cell>
          <cell r="AB119" t="str">
            <v>3</v>
          </cell>
          <cell r="AC119" t="str">
            <v>Commercial</v>
          </cell>
          <cell r="AD119">
            <v>1234046.77189</v>
          </cell>
          <cell r="AE119">
            <v>1320525.5269899999</v>
          </cell>
          <cell r="AF119">
            <v>-86478.755099999995</v>
          </cell>
          <cell r="AG119">
            <v>-6.5488135846278803</v>
          </cell>
          <cell r="AH119" t="str">
            <v xml:space="preserve">U.S. Dollar                   </v>
          </cell>
        </row>
        <row r="120">
          <cell r="A120" t="str">
            <v>JO........136999F</v>
          </cell>
          <cell r="B120" t="str">
            <v>1999T12</v>
          </cell>
          <cell r="C120" t="str">
            <v xml:space="preserve">M10      </v>
          </cell>
          <cell r="D120" t="str">
            <v xml:space="preserve">Monthly Actual vs Plan                            </v>
          </cell>
          <cell r="E120" t="str">
            <v>Run: 01/13/00 10:16:47</v>
          </cell>
          <cell r="F120" t="str">
            <v>999</v>
          </cell>
          <cell r="G120" t="str">
            <v>100</v>
          </cell>
          <cell r="H120" t="str">
            <v xml:space="preserve">Bank Of America Management Reporting              </v>
          </cell>
          <cell r="I120" t="str">
            <v>001</v>
          </cell>
          <cell r="J120" t="str">
            <v>JO........</v>
          </cell>
          <cell r="K120" t="str">
            <v xml:space="preserve">Specialty Group                                   </v>
          </cell>
          <cell r="L120" t="str">
            <v xml:space="preserve"> </v>
          </cell>
          <cell r="M120" t="str">
            <v xml:space="preserve"> </v>
          </cell>
          <cell r="N120" t="str">
            <v>bamgt</v>
          </cell>
          <cell r="O120" t="str">
            <v>01</v>
          </cell>
          <cell r="P120" t="str">
            <v>100000   100099A  136999F  999999999999999999999999999999999999999999999</v>
          </cell>
          <cell r="Q120" t="str">
            <v xml:space="preserve">none     </v>
          </cell>
          <cell r="R120" t="str">
            <v>Final Profit Plan</v>
          </cell>
          <cell r="S120" t="str">
            <v>Final Profit Plan</v>
          </cell>
          <cell r="T120" t="str">
            <v xml:space="preserve"> </v>
          </cell>
          <cell r="U120" t="str">
            <v xml:space="preserve"> </v>
          </cell>
          <cell r="V120">
            <v>64789.307000000001</v>
          </cell>
          <cell r="W120">
            <v>49617</v>
          </cell>
          <cell r="X120">
            <v>15172.307000000001</v>
          </cell>
          <cell r="Y120">
            <v>2350.2710000000002</v>
          </cell>
          <cell r="Z120" t="str">
            <v xml:space="preserve">     </v>
          </cell>
          <cell r="AA120" t="str">
            <v>136999F</v>
          </cell>
          <cell r="AB120" t="str">
            <v>3</v>
          </cell>
          <cell r="AC120" t="str">
            <v>Foreign</v>
          </cell>
          <cell r="AD120">
            <v>69617.396380000006</v>
          </cell>
          <cell r="AE120">
            <v>52062.353419999999</v>
          </cell>
          <cell r="AF120">
            <v>17555.042959999999</v>
          </cell>
          <cell r="AG120">
            <v>33.7192650865763</v>
          </cell>
          <cell r="AH120" t="str">
            <v xml:space="preserve">U.S. Dollar                   </v>
          </cell>
        </row>
        <row r="121">
          <cell r="A121" t="str">
            <v>JO........137000</v>
          </cell>
          <cell r="B121" t="str">
            <v>1999T12</v>
          </cell>
          <cell r="C121" t="str">
            <v xml:space="preserve">M10      </v>
          </cell>
          <cell r="D121" t="str">
            <v xml:space="preserve">Monthly Actual vs Plan                            </v>
          </cell>
          <cell r="E121" t="str">
            <v>Run: 01/13/00 10:16:47</v>
          </cell>
          <cell r="F121" t="str">
            <v>999</v>
          </cell>
          <cell r="G121" t="str">
            <v>100</v>
          </cell>
          <cell r="H121" t="str">
            <v xml:space="preserve">Bank Of America Management Reporting              </v>
          </cell>
          <cell r="I121" t="str">
            <v>001</v>
          </cell>
          <cell r="J121" t="str">
            <v>JO........</v>
          </cell>
          <cell r="K121" t="str">
            <v xml:space="preserve">Specialty Group                                   </v>
          </cell>
          <cell r="L121" t="str">
            <v xml:space="preserve"> </v>
          </cell>
          <cell r="M121" t="str">
            <v xml:space="preserve"> </v>
          </cell>
          <cell r="N121" t="str">
            <v>bamgt</v>
          </cell>
          <cell r="O121" t="str">
            <v>01</v>
          </cell>
          <cell r="P121" t="str">
            <v>100000   100099A  137000   999999999999999999999999999999999999999999999</v>
          </cell>
          <cell r="Q121" t="str">
            <v xml:space="preserve">none     </v>
          </cell>
          <cell r="R121" t="str">
            <v>Final Profit Plan</v>
          </cell>
          <cell r="S121" t="str">
            <v>Final Profit Plan</v>
          </cell>
          <cell r="T121" t="str">
            <v xml:space="preserve"> </v>
          </cell>
          <cell r="U121" t="str">
            <v xml:space="preserve"> </v>
          </cell>
          <cell r="V121">
            <v>0</v>
          </cell>
          <cell r="W121">
            <v>1141</v>
          </cell>
          <cell r="X121">
            <v>-1141</v>
          </cell>
          <cell r="Y121">
            <v>0</v>
          </cell>
          <cell r="Z121" t="str">
            <v xml:space="preserve">     </v>
          </cell>
          <cell r="AA121" t="str">
            <v>137000</v>
          </cell>
          <cell r="AB121" t="str">
            <v>3</v>
          </cell>
          <cell r="AC121" t="str">
            <v>Construction / Land Development</v>
          </cell>
          <cell r="AD121">
            <v>206.36417</v>
          </cell>
          <cell r="AE121">
            <v>932.15341999999998</v>
          </cell>
          <cell r="AF121">
            <v>-725.78925000000004</v>
          </cell>
          <cell r="AG121">
            <v>-77.861565964109204</v>
          </cell>
          <cell r="AH121" t="str">
            <v xml:space="preserve">U.S. Dollar                   </v>
          </cell>
        </row>
        <row r="122">
          <cell r="A122" t="str">
            <v>JO........100099A</v>
          </cell>
          <cell r="B122" t="str">
            <v>1999T12</v>
          </cell>
          <cell r="C122" t="str">
            <v xml:space="preserve">M10      </v>
          </cell>
          <cell r="D122" t="str">
            <v xml:space="preserve">Monthly Actual vs Plan                            </v>
          </cell>
          <cell r="E122" t="str">
            <v>Run: 01/13/00 10:16:47</v>
          </cell>
          <cell r="F122" t="str">
            <v>999</v>
          </cell>
          <cell r="G122" t="str">
            <v>100</v>
          </cell>
          <cell r="H122" t="str">
            <v xml:space="preserve">Bank Of America Management Reporting              </v>
          </cell>
          <cell r="I122" t="str">
            <v>001</v>
          </cell>
          <cell r="J122" t="str">
            <v>JO........</v>
          </cell>
          <cell r="K122" t="str">
            <v xml:space="preserve">Specialty Group                                   </v>
          </cell>
          <cell r="L122" t="str">
            <v xml:space="preserve"> </v>
          </cell>
          <cell r="M122" t="str">
            <v xml:space="preserve"> </v>
          </cell>
          <cell r="N122" t="str">
            <v>bamgt</v>
          </cell>
          <cell r="O122" t="str">
            <v>01</v>
          </cell>
          <cell r="P122" t="str">
            <v>100000   100099A  999999999999999999999999999999999999999999999999999999</v>
          </cell>
          <cell r="Q122" t="str">
            <v xml:space="preserve">none     </v>
          </cell>
          <cell r="R122" t="str">
            <v>Final Profit Plan</v>
          </cell>
          <cell r="S122" t="str">
            <v>Final Profit Plan</v>
          </cell>
          <cell r="T122" t="str">
            <v xml:space="preserve"> </v>
          </cell>
          <cell r="U122" t="str">
            <v xml:space="preserve"> </v>
          </cell>
          <cell r="V122">
            <v>5549268.6583000002</v>
          </cell>
          <cell r="W122">
            <v>4996903.9800000004</v>
          </cell>
          <cell r="X122">
            <v>552364.67830000003</v>
          </cell>
          <cell r="Y122">
            <v>225886.58024000001</v>
          </cell>
          <cell r="Z122" t="str">
            <v xml:space="preserve">     </v>
          </cell>
          <cell r="AA122" t="str">
            <v>100099A</v>
          </cell>
          <cell r="AB122" t="str">
            <v>2</v>
          </cell>
          <cell r="AC122" t="str">
            <v>Total Loans &amp; Leases</v>
          </cell>
          <cell r="AD122">
            <v>4680577.6407399997</v>
          </cell>
          <cell r="AE122">
            <v>4274390.06219</v>
          </cell>
          <cell r="AF122">
            <v>406187.57854999998</v>
          </cell>
          <cell r="AG122">
            <v>9.5028196453808995</v>
          </cell>
          <cell r="AH122" t="str">
            <v xml:space="preserve">U.S. Dollar                   </v>
          </cell>
        </row>
        <row r="123">
          <cell r="A123" t="str">
            <v>JO........EARN-B</v>
          </cell>
          <cell r="B123" t="str">
            <v>1999T12</v>
          </cell>
          <cell r="C123" t="str">
            <v xml:space="preserve">M10      </v>
          </cell>
          <cell r="D123" t="str">
            <v xml:space="preserve">Monthly Actual vs Plan                            </v>
          </cell>
          <cell r="E123" t="str">
            <v>Run: 01/13/00 10:16:47</v>
          </cell>
          <cell r="F123" t="str">
            <v>999</v>
          </cell>
          <cell r="G123" t="str">
            <v>100</v>
          </cell>
          <cell r="H123" t="str">
            <v xml:space="preserve">Bank Of America Management Reporting              </v>
          </cell>
          <cell r="I123" t="str">
            <v>001</v>
          </cell>
          <cell r="J123" t="str">
            <v>JO........</v>
          </cell>
          <cell r="K123" t="str">
            <v xml:space="preserve">Specialty Group                                   </v>
          </cell>
          <cell r="L123" t="str">
            <v xml:space="preserve"> </v>
          </cell>
          <cell r="M123" t="str">
            <v xml:space="preserve"> </v>
          </cell>
          <cell r="N123" t="str">
            <v>bamgt</v>
          </cell>
          <cell r="O123" t="str">
            <v>01</v>
          </cell>
          <cell r="P123" t="str">
            <v xml:space="preserve">100000   128999C 9999999999EARN-B                                       </v>
          </cell>
          <cell r="Q123" t="str">
            <v xml:space="preserve">none     </v>
          </cell>
          <cell r="R123" t="str">
            <v>Final Profit Plan</v>
          </cell>
          <cell r="S123" t="str">
            <v>Final Profit Plan</v>
          </cell>
          <cell r="T123" t="str">
            <v xml:space="preserve"> </v>
          </cell>
          <cell r="U123" t="str">
            <v xml:space="preserve"> </v>
          </cell>
          <cell r="V123">
            <v>5549304.8518000003</v>
          </cell>
          <cell r="W123">
            <v>4996903.9800000004</v>
          </cell>
          <cell r="X123">
            <v>552400.87179999996</v>
          </cell>
          <cell r="Y123">
            <v>225937.39287000001</v>
          </cell>
          <cell r="Z123" t="str">
            <v xml:space="preserve">     </v>
          </cell>
          <cell r="AA123" t="str">
            <v>EARN-B</v>
          </cell>
          <cell r="AB123" t="str">
            <v>0</v>
          </cell>
          <cell r="AC123" t="str">
            <v>Total Earning Assets</v>
          </cell>
          <cell r="AD123">
            <v>4680614.9517999999</v>
          </cell>
          <cell r="AE123">
            <v>4274390.06219</v>
          </cell>
          <cell r="AF123">
            <v>406224.88961000001</v>
          </cell>
          <cell r="AG123">
            <v>9.5036925432553794</v>
          </cell>
          <cell r="AH123" t="str">
            <v xml:space="preserve">U.S. Dollar                   </v>
          </cell>
        </row>
        <row r="124">
          <cell r="A124" t="str">
            <v>JO........INTLIAB-B</v>
          </cell>
          <cell r="B124" t="str">
            <v>1999T12</v>
          </cell>
          <cell r="C124" t="str">
            <v xml:space="preserve">M10      </v>
          </cell>
          <cell r="D124" t="str">
            <v xml:space="preserve">Monthly Actual vs Plan                            </v>
          </cell>
          <cell r="E124" t="str">
            <v>Run: 01/13/00 10:16:47</v>
          </cell>
          <cell r="F124" t="str">
            <v>999</v>
          </cell>
          <cell r="G124" t="str">
            <v>100</v>
          </cell>
          <cell r="H124" t="str">
            <v xml:space="preserve">Bank Of America Management Reporting              </v>
          </cell>
          <cell r="I124" t="str">
            <v>001</v>
          </cell>
          <cell r="J124" t="str">
            <v>JO........</v>
          </cell>
          <cell r="K124" t="str">
            <v xml:space="preserve">Specialty Group                                   </v>
          </cell>
          <cell r="L124" t="str">
            <v xml:space="preserve"> </v>
          </cell>
          <cell r="M124" t="str">
            <v xml:space="preserve"> </v>
          </cell>
          <cell r="N124" t="str">
            <v>bamgt</v>
          </cell>
          <cell r="O124" t="str">
            <v>05</v>
          </cell>
          <cell r="P124" t="str">
            <v xml:space="preserve">200000   239999B   9999999999258000INTLIAB-B                            </v>
          </cell>
          <cell r="Q124" t="str">
            <v xml:space="preserve">none     </v>
          </cell>
          <cell r="R124" t="str">
            <v>Final Profit Plan</v>
          </cell>
          <cell r="S124" t="str">
            <v>Final Profit Plan</v>
          </cell>
          <cell r="T124" t="str">
            <v xml:space="preserve"> </v>
          </cell>
          <cell r="U124" t="str">
            <v xml:space="preserve"> </v>
          </cell>
          <cell r="V124">
            <v>2228.3834700000002</v>
          </cell>
          <cell r="W124">
            <v>4439</v>
          </cell>
          <cell r="X124">
            <v>-2210.6165299999998</v>
          </cell>
          <cell r="Y124">
            <v>690.12644</v>
          </cell>
          <cell r="Z124" t="str">
            <v xml:space="preserve">     </v>
          </cell>
          <cell r="AA124" t="str">
            <v>INTLIAB-B</v>
          </cell>
          <cell r="AB124" t="str">
            <v>0</v>
          </cell>
          <cell r="AC124" t="str">
            <v>Total Interest Bearing Liabilities</v>
          </cell>
          <cell r="AD124">
            <v>4955.1647999999996</v>
          </cell>
          <cell r="AE124">
            <v>3997.8547899999999</v>
          </cell>
          <cell r="AF124">
            <v>957.31001000000003</v>
          </cell>
          <cell r="AG124">
            <v>23.945592331031101</v>
          </cell>
          <cell r="AH124" t="str">
            <v xml:space="preserve">U.S. Dollar                   </v>
          </cell>
        </row>
        <row r="125">
          <cell r="A125" t="str">
            <v>JO........TOTDEP-B</v>
          </cell>
          <cell r="B125" t="str">
            <v>1999T12</v>
          </cell>
          <cell r="C125" t="str">
            <v xml:space="preserve">M10      </v>
          </cell>
          <cell r="D125" t="str">
            <v xml:space="preserve">Monthly Actual vs Plan                            </v>
          </cell>
          <cell r="E125" t="str">
            <v>Run: 01/13/00 10:16:47</v>
          </cell>
          <cell r="F125" t="str">
            <v>999</v>
          </cell>
          <cell r="G125" t="str">
            <v>100</v>
          </cell>
          <cell r="H125" t="str">
            <v xml:space="preserve">Bank Of America Management Reporting              </v>
          </cell>
          <cell r="I125" t="str">
            <v>001</v>
          </cell>
          <cell r="J125" t="str">
            <v>JO........</v>
          </cell>
          <cell r="K125" t="str">
            <v xml:space="preserve">Specialty Group                                   </v>
          </cell>
          <cell r="L125" t="str">
            <v xml:space="preserve"> </v>
          </cell>
          <cell r="M125" t="str">
            <v xml:space="preserve"> </v>
          </cell>
          <cell r="N125" t="str">
            <v>bamgt</v>
          </cell>
          <cell r="O125" t="str">
            <v>05</v>
          </cell>
          <cell r="P125" t="str">
            <v xml:space="preserve">200000TOTDEP-B                                                          </v>
          </cell>
          <cell r="Q125" t="str">
            <v xml:space="preserve">none     </v>
          </cell>
          <cell r="R125" t="str">
            <v>Final Profit Plan</v>
          </cell>
          <cell r="S125" t="str">
            <v>Final Profit Plan</v>
          </cell>
          <cell r="T125" t="str">
            <v xml:space="preserve"> </v>
          </cell>
          <cell r="U125" t="str">
            <v xml:space="preserve"> </v>
          </cell>
          <cell r="V125">
            <v>18765.323560000001</v>
          </cell>
          <cell r="W125">
            <v>44913</v>
          </cell>
          <cell r="X125">
            <v>-26147.676439999999</v>
          </cell>
          <cell r="Y125">
            <v>-2061.0258899999999</v>
          </cell>
          <cell r="Z125" t="str">
            <v xml:space="preserve">     </v>
          </cell>
          <cell r="AA125" t="str">
            <v>TOTDEP-B</v>
          </cell>
          <cell r="AB125" t="str">
            <v>0</v>
          </cell>
          <cell r="AC125" t="str">
            <v>Total Deposits</v>
          </cell>
          <cell r="AD125">
            <v>23434.93779</v>
          </cell>
          <cell r="AE125">
            <v>39319.802750000003</v>
          </cell>
          <cell r="AF125">
            <v>-15884.864960000001</v>
          </cell>
          <cell r="AG125">
            <v>-40.399147119322699</v>
          </cell>
          <cell r="AH125" t="str">
            <v xml:space="preserve">U.S. Dollar                   </v>
          </cell>
        </row>
        <row r="126">
          <cell r="A126" t="str">
            <v>JO........300000</v>
          </cell>
          <cell r="B126" t="str">
            <v>1999T12</v>
          </cell>
          <cell r="C126" t="str">
            <v xml:space="preserve">M10      </v>
          </cell>
          <cell r="D126" t="str">
            <v xml:space="preserve">Monthly Actual vs Plan                            </v>
          </cell>
          <cell r="E126" t="str">
            <v>Run: 01/13/00 10:16:47</v>
          </cell>
          <cell r="F126" t="str">
            <v>999</v>
          </cell>
          <cell r="G126" t="str">
            <v>100</v>
          </cell>
          <cell r="H126" t="str">
            <v xml:space="preserve">Bank Of America Management Reporting              </v>
          </cell>
          <cell r="I126" t="str">
            <v>001</v>
          </cell>
          <cell r="J126" t="str">
            <v>JO........</v>
          </cell>
          <cell r="K126" t="str">
            <v xml:space="preserve">Specialty Group                                   </v>
          </cell>
          <cell r="L126" t="str">
            <v xml:space="preserve"> </v>
          </cell>
          <cell r="M126" t="str">
            <v xml:space="preserve"> </v>
          </cell>
          <cell r="N126" t="str">
            <v>bamgt</v>
          </cell>
          <cell r="O126" t="str">
            <v>20</v>
          </cell>
          <cell r="P126" t="str">
            <v>300000   999999999999999999999999999999999999999999999999999999999999999</v>
          </cell>
          <cell r="Q126" t="str">
            <v xml:space="preserve">none     </v>
          </cell>
          <cell r="R126" t="str">
            <v>Final Profit Plan</v>
          </cell>
          <cell r="S126" t="str">
            <v>Final Profit Plan</v>
          </cell>
          <cell r="T126" t="str">
            <v xml:space="preserve"> </v>
          </cell>
          <cell r="U126" t="str">
            <v xml:space="preserve"> </v>
          </cell>
          <cell r="V126">
            <v>39297.823429999997</v>
          </cell>
          <cell r="W126">
            <v>29010.051370000001</v>
          </cell>
          <cell r="X126">
            <v>10287.772059999999</v>
          </cell>
          <cell r="Y126">
            <v>2967.1559200000002</v>
          </cell>
          <cell r="Z126" t="str">
            <v xml:space="preserve">     </v>
          </cell>
          <cell r="AA126" t="str">
            <v>300000</v>
          </cell>
          <cell r="AB126" t="str">
            <v>1</v>
          </cell>
          <cell r="AC126" t="str">
            <v>Interest Income On Assets</v>
          </cell>
          <cell r="AD126">
            <v>387739.10418999998</v>
          </cell>
          <cell r="AE126">
            <v>294451.19160999998</v>
          </cell>
          <cell r="AF126">
            <v>93287.912580000004</v>
          </cell>
          <cell r="AG126">
            <v>31.681961302285899</v>
          </cell>
          <cell r="AH126" t="str">
            <v xml:space="preserve">U.S. Dollar                   </v>
          </cell>
        </row>
        <row r="127">
          <cell r="A127" t="str">
            <v>JO........400000</v>
          </cell>
          <cell r="B127" t="str">
            <v>1999T12</v>
          </cell>
          <cell r="C127" t="str">
            <v xml:space="preserve">M10      </v>
          </cell>
          <cell r="D127" t="str">
            <v xml:space="preserve">Monthly Actual vs Plan                            </v>
          </cell>
          <cell r="E127" t="str">
            <v>Run: 01/13/00 10:16:47</v>
          </cell>
          <cell r="F127" t="str">
            <v>999</v>
          </cell>
          <cell r="G127" t="str">
            <v>100</v>
          </cell>
          <cell r="H127" t="str">
            <v xml:space="preserve">Bank Of America Management Reporting              </v>
          </cell>
          <cell r="I127" t="str">
            <v>001</v>
          </cell>
          <cell r="J127" t="str">
            <v>JO........</v>
          </cell>
          <cell r="K127" t="str">
            <v xml:space="preserve">Specialty Group                                   </v>
          </cell>
          <cell r="L127" t="str">
            <v xml:space="preserve"> </v>
          </cell>
          <cell r="M127" t="str">
            <v xml:space="preserve"> </v>
          </cell>
          <cell r="N127" t="str">
            <v>bamgt</v>
          </cell>
          <cell r="O127" t="str">
            <v>25</v>
          </cell>
          <cell r="P127" t="str">
            <v>400000   999999999999999999999999999999999999999999999999999999999999999</v>
          </cell>
          <cell r="Q127" t="str">
            <v xml:space="preserve">none     </v>
          </cell>
          <cell r="R127" t="str">
            <v>Final Profit Plan</v>
          </cell>
          <cell r="S127" t="str">
            <v>Final Profit Plan</v>
          </cell>
          <cell r="T127" t="str">
            <v xml:space="preserve"> </v>
          </cell>
          <cell r="U127" t="str">
            <v xml:space="preserve"> </v>
          </cell>
          <cell r="V127">
            <v>434.77775000000003</v>
          </cell>
          <cell r="W127">
            <v>14.86707</v>
          </cell>
          <cell r="X127">
            <v>-419.91068000000001</v>
          </cell>
          <cell r="Y127">
            <v>-23.243780000000001</v>
          </cell>
          <cell r="Z127" t="str">
            <v xml:space="preserve">     </v>
          </cell>
          <cell r="AA127" t="str">
            <v>400000</v>
          </cell>
          <cell r="AB127" t="str">
            <v>1</v>
          </cell>
          <cell r="AC127" t="str">
            <v>Interest Expense On Liabilities</v>
          </cell>
          <cell r="AD127">
            <v>5478.9465099999998</v>
          </cell>
          <cell r="AE127">
            <v>166.77296000000001</v>
          </cell>
          <cell r="AF127">
            <v>-5312.1735500000004</v>
          </cell>
          <cell r="AG127">
            <v>-3185.27269048891</v>
          </cell>
          <cell r="AH127" t="str">
            <v xml:space="preserve">U.S. Dollar                   </v>
          </cell>
        </row>
        <row r="128">
          <cell r="A128" t="str">
            <v>JO........510000</v>
          </cell>
          <cell r="B128" t="str">
            <v>1999T12</v>
          </cell>
          <cell r="C128" t="str">
            <v xml:space="preserve">M10      </v>
          </cell>
          <cell r="D128" t="str">
            <v xml:space="preserve">Monthly Actual vs Plan                            </v>
          </cell>
          <cell r="E128" t="str">
            <v>Run: 01/13/00 10:16:47</v>
          </cell>
          <cell r="F128" t="str">
            <v>999</v>
          </cell>
          <cell r="G128" t="str">
            <v>100</v>
          </cell>
          <cell r="H128" t="str">
            <v xml:space="preserve">Bank Of America Management Reporting              </v>
          </cell>
          <cell r="I128" t="str">
            <v>001</v>
          </cell>
          <cell r="J128" t="str">
            <v>JO........</v>
          </cell>
          <cell r="K128" t="str">
            <v xml:space="preserve">Specialty Group                                   </v>
          </cell>
          <cell r="L128" t="str">
            <v xml:space="preserve"> </v>
          </cell>
          <cell r="M128" t="str">
            <v xml:space="preserve"> </v>
          </cell>
          <cell r="N128" t="str">
            <v>bamgt</v>
          </cell>
          <cell r="O128" t="str">
            <v>35</v>
          </cell>
          <cell r="P128" t="str">
            <v>500099A  510000   999999999999999999999999999999999999999999999999999999</v>
          </cell>
          <cell r="Q128" t="str">
            <v xml:space="preserve">none     </v>
          </cell>
          <cell r="R128" t="str">
            <v>Final Profit Plan</v>
          </cell>
          <cell r="S128" t="str">
            <v>Final Profit Plan</v>
          </cell>
          <cell r="T128" t="str">
            <v xml:space="preserve"> </v>
          </cell>
          <cell r="U128" t="str">
            <v xml:space="preserve"> </v>
          </cell>
          <cell r="V128">
            <v>8.3916599999999999</v>
          </cell>
          <cell r="W128">
            <v>50</v>
          </cell>
          <cell r="X128">
            <v>-41.608339999999998</v>
          </cell>
          <cell r="Y128">
            <v>1.1491</v>
          </cell>
          <cell r="Z128" t="str">
            <v xml:space="preserve">     </v>
          </cell>
          <cell r="AA128" t="str">
            <v>510000</v>
          </cell>
          <cell r="AB128" t="str">
            <v>2</v>
          </cell>
          <cell r="AC128" t="str">
            <v>Service Charges On Deposit Accounts</v>
          </cell>
          <cell r="AD128">
            <v>164.85693000000001</v>
          </cell>
          <cell r="AE128">
            <v>533</v>
          </cell>
          <cell r="AF128">
            <v>-368.14307000000002</v>
          </cell>
          <cell r="AG128">
            <v>-69.069994371482196</v>
          </cell>
          <cell r="AH128" t="str">
            <v xml:space="preserve">U.S. Dollar                   </v>
          </cell>
        </row>
        <row r="129">
          <cell r="A129" t="str">
            <v>JO........500099A</v>
          </cell>
          <cell r="B129" t="str">
            <v>1999T12</v>
          </cell>
          <cell r="C129" t="str">
            <v xml:space="preserve">M10      </v>
          </cell>
          <cell r="D129" t="str">
            <v xml:space="preserve">Monthly Actual vs Plan                            </v>
          </cell>
          <cell r="E129" t="str">
            <v>Run: 01/13/00 10:16:47</v>
          </cell>
          <cell r="F129" t="str">
            <v>999</v>
          </cell>
          <cell r="G129" t="str">
            <v>100</v>
          </cell>
          <cell r="H129" t="str">
            <v xml:space="preserve">Bank Of America Management Reporting              </v>
          </cell>
          <cell r="I129" t="str">
            <v>001</v>
          </cell>
          <cell r="J129" t="str">
            <v>JO........</v>
          </cell>
          <cell r="K129" t="str">
            <v xml:space="preserve">Specialty Group                                   </v>
          </cell>
          <cell r="L129" t="str">
            <v xml:space="preserve"> </v>
          </cell>
          <cell r="M129" t="str">
            <v xml:space="preserve"> </v>
          </cell>
          <cell r="N129" t="str">
            <v>bamgt</v>
          </cell>
          <cell r="O129" t="str">
            <v>35</v>
          </cell>
          <cell r="P129" t="str">
            <v>500099A  999999999999999999999999999999999999999999999999999999999999999</v>
          </cell>
          <cell r="Q129" t="str">
            <v xml:space="preserve">none     </v>
          </cell>
          <cell r="R129" t="str">
            <v>Final Profit Plan</v>
          </cell>
          <cell r="S129" t="str">
            <v>Final Profit Plan</v>
          </cell>
          <cell r="T129" t="str">
            <v xml:space="preserve"> </v>
          </cell>
          <cell r="U129" t="str">
            <v xml:space="preserve"> </v>
          </cell>
          <cell r="V129">
            <v>722.39747</v>
          </cell>
          <cell r="W129">
            <v>2226</v>
          </cell>
          <cell r="X129">
            <v>-1503.6025299999999</v>
          </cell>
          <cell r="Y129">
            <v>562.50518999999997</v>
          </cell>
          <cell r="Z129" t="str">
            <v xml:space="preserve">     </v>
          </cell>
          <cell r="AA129" t="str">
            <v>500099A</v>
          </cell>
          <cell r="AB129" t="str">
            <v>1</v>
          </cell>
          <cell r="AC129" t="str">
            <v>Total Non-Interest Income</v>
          </cell>
          <cell r="AD129">
            <v>10143.090319999999</v>
          </cell>
          <cell r="AE129">
            <v>26494</v>
          </cell>
          <cell r="AF129">
            <v>-16350.909680000001</v>
          </cell>
          <cell r="AG129">
            <v>-61.715519287385803</v>
          </cell>
          <cell r="AH129" t="str">
            <v xml:space="preserve">U.S. Dollar                   </v>
          </cell>
        </row>
        <row r="130">
          <cell r="A130" t="str">
            <v>JO........599999C</v>
          </cell>
          <cell r="B130" t="str">
            <v>1999T12</v>
          </cell>
          <cell r="C130" t="str">
            <v xml:space="preserve">M10      </v>
          </cell>
          <cell r="D130" t="str">
            <v xml:space="preserve">Monthly Actual vs Plan                            </v>
          </cell>
          <cell r="E130" t="str">
            <v>Run: 01/13/00 10:16:47</v>
          </cell>
          <cell r="F130" t="str">
            <v>999</v>
          </cell>
          <cell r="G130" t="str">
            <v>100</v>
          </cell>
          <cell r="H130" t="str">
            <v xml:space="preserve">Bank Of America Management Reporting              </v>
          </cell>
          <cell r="I130" t="str">
            <v>001</v>
          </cell>
          <cell r="J130" t="str">
            <v>JO........</v>
          </cell>
          <cell r="K130" t="str">
            <v xml:space="preserve">Specialty Group                                   </v>
          </cell>
          <cell r="L130" t="str">
            <v xml:space="preserve"> </v>
          </cell>
          <cell r="M130" t="str">
            <v xml:space="preserve"> </v>
          </cell>
          <cell r="N130" t="str">
            <v>bamgt</v>
          </cell>
          <cell r="O130" t="str">
            <v>30</v>
          </cell>
          <cell r="P130" t="str">
            <v>599999B  599999C  999999999999999999999999999999999999999999999999999999</v>
          </cell>
          <cell r="Q130" t="str">
            <v xml:space="preserve">none     </v>
          </cell>
          <cell r="R130" t="str">
            <v>Final Profit Plan</v>
          </cell>
          <cell r="S130" t="str">
            <v>Final Profit Plan</v>
          </cell>
          <cell r="T130" t="str">
            <v xml:space="preserve"> </v>
          </cell>
          <cell r="U130" t="str">
            <v xml:space="preserve"> </v>
          </cell>
          <cell r="V130">
            <v>2007.92148</v>
          </cell>
          <cell r="W130">
            <v>1935.6</v>
          </cell>
          <cell r="X130">
            <v>-72.321479999999994</v>
          </cell>
          <cell r="Y130">
            <v>-3111.2521499999998</v>
          </cell>
          <cell r="Z130" t="str">
            <v xml:space="preserve">     </v>
          </cell>
          <cell r="AA130" t="str">
            <v>599999C</v>
          </cell>
          <cell r="AB130" t="str">
            <v>2</v>
          </cell>
          <cell r="AC130" t="str">
            <v>Provision For Credit Losses - Direct</v>
          </cell>
          <cell r="AD130">
            <v>23567.594519999999</v>
          </cell>
          <cell r="AE130">
            <v>23628.3</v>
          </cell>
          <cell r="AF130">
            <v>60.705480000000001</v>
          </cell>
          <cell r="AG130">
            <v>0.256918525666256</v>
          </cell>
          <cell r="AH130" t="str">
            <v xml:space="preserve">U.S. Dollar                   </v>
          </cell>
        </row>
        <row r="131">
          <cell r="A131" t="str">
            <v>JO........600250</v>
          </cell>
          <cell r="B131" t="str">
            <v>1999T12</v>
          </cell>
          <cell r="C131" t="str">
            <v xml:space="preserve">M10      </v>
          </cell>
          <cell r="D131" t="str">
            <v xml:space="preserve">Monthly Actual vs Plan                            </v>
          </cell>
          <cell r="E131" t="str">
            <v>Run: 01/13/00 10:16:47</v>
          </cell>
          <cell r="F131" t="str">
            <v>999</v>
          </cell>
          <cell r="G131" t="str">
            <v>100</v>
          </cell>
          <cell r="H131" t="str">
            <v xml:space="preserve">Bank Of America Management Reporting              </v>
          </cell>
          <cell r="I131" t="str">
            <v>001</v>
          </cell>
          <cell r="J131" t="str">
            <v>JO........</v>
          </cell>
          <cell r="K131" t="str">
            <v xml:space="preserve">Specialty Group                                   </v>
          </cell>
          <cell r="L131" t="str">
            <v xml:space="preserve"> </v>
          </cell>
          <cell r="M131" t="str">
            <v xml:space="preserve"> </v>
          </cell>
          <cell r="N131" t="str">
            <v>bamgt</v>
          </cell>
          <cell r="O131" t="str">
            <v>40</v>
          </cell>
          <cell r="P131" t="str">
            <v>600000A  600250   999999999999999999999999999999999999999999999999999999</v>
          </cell>
          <cell r="Q131" t="str">
            <v xml:space="preserve">none     </v>
          </cell>
          <cell r="R131" t="str">
            <v>Final Profit Plan</v>
          </cell>
          <cell r="S131" t="str">
            <v>Final Profit Plan</v>
          </cell>
          <cell r="T131" t="str">
            <v xml:space="preserve"> </v>
          </cell>
          <cell r="U131" t="str">
            <v xml:space="preserve"> </v>
          </cell>
          <cell r="V131">
            <v>1955.80583</v>
          </cell>
          <cell r="W131">
            <v>2909.18</v>
          </cell>
          <cell r="X131">
            <v>953.37417000000005</v>
          </cell>
          <cell r="Y131">
            <v>447.53214000000003</v>
          </cell>
          <cell r="Z131" t="str">
            <v xml:space="preserve">     </v>
          </cell>
          <cell r="AA131" t="str">
            <v>600250</v>
          </cell>
          <cell r="AB131" t="str">
            <v>2</v>
          </cell>
          <cell r="AC131" t="str">
            <v>Personnel</v>
          </cell>
          <cell r="AD131">
            <v>31312.115590000001</v>
          </cell>
          <cell r="AE131">
            <v>33399.15</v>
          </cell>
          <cell r="AF131">
            <v>2087.0344100000002</v>
          </cell>
          <cell r="AG131">
            <v>6.2487650434217601</v>
          </cell>
          <cell r="AH131" t="str">
            <v xml:space="preserve">U.S. Dollar                   </v>
          </cell>
        </row>
        <row r="132">
          <cell r="A132" t="str">
            <v>JO........610000</v>
          </cell>
          <cell r="B132" t="str">
            <v>1999T12</v>
          </cell>
          <cell r="C132" t="str">
            <v xml:space="preserve">M10      </v>
          </cell>
          <cell r="D132" t="str">
            <v xml:space="preserve">Monthly Actual vs Plan                            </v>
          </cell>
          <cell r="E132" t="str">
            <v>Run: 01/13/00 10:16:47</v>
          </cell>
          <cell r="F132" t="str">
            <v>999</v>
          </cell>
          <cell r="G132" t="str">
            <v>100</v>
          </cell>
          <cell r="H132" t="str">
            <v xml:space="preserve">Bank Of America Management Reporting              </v>
          </cell>
          <cell r="I132" t="str">
            <v>001</v>
          </cell>
          <cell r="J132" t="str">
            <v>JO........</v>
          </cell>
          <cell r="K132" t="str">
            <v xml:space="preserve">Specialty Group                                   </v>
          </cell>
          <cell r="L132" t="str">
            <v xml:space="preserve"> </v>
          </cell>
          <cell r="M132" t="str">
            <v xml:space="preserve"> </v>
          </cell>
          <cell r="N132" t="str">
            <v>bamgt</v>
          </cell>
          <cell r="O132" t="str">
            <v>40</v>
          </cell>
          <cell r="P132" t="str">
            <v>600000A  610000   999999999999999999999999999999999999999999999999999999</v>
          </cell>
          <cell r="Q132" t="str">
            <v xml:space="preserve">none     </v>
          </cell>
          <cell r="R132" t="str">
            <v>Final Profit Plan</v>
          </cell>
          <cell r="S132" t="str">
            <v>Final Profit Plan</v>
          </cell>
          <cell r="T132" t="str">
            <v xml:space="preserve"> </v>
          </cell>
          <cell r="U132" t="str">
            <v xml:space="preserve"> </v>
          </cell>
          <cell r="V132">
            <v>127.60502</v>
          </cell>
          <cell r="W132">
            <v>146.44999999999999</v>
          </cell>
          <cell r="X132">
            <v>18.84498</v>
          </cell>
          <cell r="Y132">
            <v>119.73339</v>
          </cell>
          <cell r="Z132" t="str">
            <v xml:space="preserve">     </v>
          </cell>
          <cell r="AA132" t="str">
            <v>610000</v>
          </cell>
          <cell r="AB132" t="str">
            <v>2</v>
          </cell>
          <cell r="AC132" t="str">
            <v>Net Occupancy</v>
          </cell>
          <cell r="AD132">
            <v>2281.8949699999998</v>
          </cell>
          <cell r="AE132">
            <v>1875.4</v>
          </cell>
          <cell r="AF132">
            <v>-406.49497000000002</v>
          </cell>
          <cell r="AG132">
            <v>-21.6751077103551</v>
          </cell>
          <cell r="AH132" t="str">
            <v xml:space="preserve">U.S. Dollar                   </v>
          </cell>
        </row>
        <row r="133">
          <cell r="A133" t="str">
            <v>JO........620000</v>
          </cell>
          <cell r="B133" t="str">
            <v>1999T12</v>
          </cell>
          <cell r="C133" t="str">
            <v xml:space="preserve">M10      </v>
          </cell>
          <cell r="D133" t="str">
            <v xml:space="preserve">Monthly Actual vs Plan                            </v>
          </cell>
          <cell r="E133" t="str">
            <v>Run: 01/13/00 10:16:47</v>
          </cell>
          <cell r="F133" t="str">
            <v>999</v>
          </cell>
          <cell r="G133" t="str">
            <v>100</v>
          </cell>
          <cell r="H133" t="str">
            <v xml:space="preserve">Bank Of America Management Reporting              </v>
          </cell>
          <cell r="I133" t="str">
            <v>001</v>
          </cell>
          <cell r="J133" t="str">
            <v>JO........</v>
          </cell>
          <cell r="K133" t="str">
            <v xml:space="preserve">Specialty Group                                   </v>
          </cell>
          <cell r="L133" t="str">
            <v xml:space="preserve"> </v>
          </cell>
          <cell r="M133" t="str">
            <v xml:space="preserve"> </v>
          </cell>
          <cell r="N133" t="str">
            <v>bamgt</v>
          </cell>
          <cell r="O133" t="str">
            <v>40</v>
          </cell>
          <cell r="P133" t="str">
            <v>600000A  620000   999999999999999999999999999999999999999999999999999999</v>
          </cell>
          <cell r="Q133" t="str">
            <v xml:space="preserve">none     </v>
          </cell>
          <cell r="R133" t="str">
            <v>Final Profit Plan</v>
          </cell>
          <cell r="S133" t="str">
            <v>Final Profit Plan</v>
          </cell>
          <cell r="T133" t="str">
            <v xml:space="preserve"> </v>
          </cell>
          <cell r="U133" t="str">
            <v xml:space="preserve"> </v>
          </cell>
          <cell r="V133">
            <v>237.80924999999999</v>
          </cell>
          <cell r="W133">
            <v>297.26</v>
          </cell>
          <cell r="X133">
            <v>59.450749999999999</v>
          </cell>
          <cell r="Y133">
            <v>-56.852080000000001</v>
          </cell>
          <cell r="Z133" t="str">
            <v xml:space="preserve">     </v>
          </cell>
          <cell r="AA133" t="str">
            <v>620000</v>
          </cell>
          <cell r="AB133" t="str">
            <v>2</v>
          </cell>
          <cell r="AC133" t="str">
            <v>Furniture &amp; Equipment</v>
          </cell>
          <cell r="AD133">
            <v>3941.26629</v>
          </cell>
          <cell r="AE133">
            <v>3729.18</v>
          </cell>
          <cell r="AF133">
            <v>-212.08628999999999</v>
          </cell>
          <cell r="AG133">
            <v>-5.68720978874713</v>
          </cell>
          <cell r="AH133" t="str">
            <v xml:space="preserve">U.S. Dollar                   </v>
          </cell>
        </row>
        <row r="134">
          <cell r="A134" t="str">
            <v>JO........660000A</v>
          </cell>
          <cell r="B134" t="str">
            <v>1999T12</v>
          </cell>
          <cell r="C134" t="str">
            <v xml:space="preserve">M10      </v>
          </cell>
          <cell r="D134" t="str">
            <v xml:space="preserve">Monthly Actual vs Plan                            </v>
          </cell>
          <cell r="E134" t="str">
            <v>Run: 01/13/00 10:16:47</v>
          </cell>
          <cell r="F134" t="str">
            <v>999</v>
          </cell>
          <cell r="G134" t="str">
            <v>100</v>
          </cell>
          <cell r="H134" t="str">
            <v xml:space="preserve">Bank Of America Management Reporting              </v>
          </cell>
          <cell r="I134" t="str">
            <v>001</v>
          </cell>
          <cell r="J134" t="str">
            <v>JO........</v>
          </cell>
          <cell r="K134" t="str">
            <v xml:space="preserve">Specialty Group                                   </v>
          </cell>
          <cell r="L134" t="str">
            <v xml:space="preserve"> </v>
          </cell>
          <cell r="M134" t="str">
            <v xml:space="preserve"> </v>
          </cell>
          <cell r="N134" t="str">
            <v>bamgt</v>
          </cell>
          <cell r="O134" t="str">
            <v>40</v>
          </cell>
          <cell r="P134" t="str">
            <v>600000A  660000A  999999999999999999999999999999999999999999999999999999</v>
          </cell>
          <cell r="Q134" t="str">
            <v xml:space="preserve">none     </v>
          </cell>
          <cell r="R134" t="str">
            <v>Final Profit Plan</v>
          </cell>
          <cell r="S134" t="str">
            <v>Final Profit Plan</v>
          </cell>
          <cell r="T134" t="str">
            <v xml:space="preserve"> </v>
          </cell>
          <cell r="U134" t="str">
            <v xml:space="preserve"> </v>
          </cell>
          <cell r="V134">
            <v>198.61637999999999</v>
          </cell>
          <cell r="W134">
            <v>128</v>
          </cell>
          <cell r="X134">
            <v>-70.616380000000007</v>
          </cell>
          <cell r="Y134">
            <v>-28.05226</v>
          </cell>
          <cell r="Z134" t="str">
            <v xml:space="preserve">     </v>
          </cell>
          <cell r="AA134" t="str">
            <v>660000A</v>
          </cell>
          <cell r="AB134" t="str">
            <v>2</v>
          </cell>
          <cell r="AC134" t="str">
            <v>Telecommunications</v>
          </cell>
          <cell r="AD134">
            <v>1985.5065300000001</v>
          </cell>
          <cell r="AE134">
            <v>1655</v>
          </cell>
          <cell r="AF134">
            <v>-330.50653</v>
          </cell>
          <cell r="AG134">
            <v>-19.970183081571001</v>
          </cell>
          <cell r="AH134" t="str">
            <v xml:space="preserve">U.S. Dollar                   </v>
          </cell>
        </row>
        <row r="135">
          <cell r="A135" t="str">
            <v>JO........665499B</v>
          </cell>
          <cell r="B135" t="str">
            <v>1999T12</v>
          </cell>
          <cell r="C135" t="str">
            <v xml:space="preserve">M10      </v>
          </cell>
          <cell r="D135" t="str">
            <v xml:space="preserve">Monthly Actual vs Plan                            </v>
          </cell>
          <cell r="E135" t="str">
            <v>Run: 01/13/00 10:16:47</v>
          </cell>
          <cell r="F135" t="str">
            <v>999</v>
          </cell>
          <cell r="G135" t="str">
            <v>100</v>
          </cell>
          <cell r="H135" t="str">
            <v xml:space="preserve">Bank Of America Management Reporting              </v>
          </cell>
          <cell r="I135" t="str">
            <v>001</v>
          </cell>
          <cell r="J135" t="str">
            <v>JO........</v>
          </cell>
          <cell r="K135" t="str">
            <v xml:space="preserve">Specialty Group                                   </v>
          </cell>
          <cell r="L135" t="str">
            <v xml:space="preserve"> </v>
          </cell>
          <cell r="M135" t="str">
            <v xml:space="preserve"> </v>
          </cell>
          <cell r="N135" t="str">
            <v>bamgt</v>
          </cell>
          <cell r="O135" t="str">
            <v>40</v>
          </cell>
          <cell r="P135" t="str">
            <v>600000A  665499A  665499B  999999999999999999999999999999999999999999999</v>
          </cell>
          <cell r="Q135" t="str">
            <v xml:space="preserve">none     </v>
          </cell>
          <cell r="R135" t="str">
            <v>Final Profit Plan</v>
          </cell>
          <cell r="S135" t="str">
            <v>Final Profit Plan</v>
          </cell>
          <cell r="T135" t="str">
            <v xml:space="preserve"> </v>
          </cell>
          <cell r="U135" t="str">
            <v xml:space="preserve"> </v>
          </cell>
          <cell r="V135">
            <v>126.14525</v>
          </cell>
          <cell r="W135">
            <v>136</v>
          </cell>
          <cell r="X135">
            <v>9.8547499999999992</v>
          </cell>
          <cell r="Y135">
            <v>-41.396740000000001</v>
          </cell>
          <cell r="Z135" t="str">
            <v xml:space="preserve">     </v>
          </cell>
          <cell r="AA135" t="str">
            <v>665499B</v>
          </cell>
          <cell r="AB135" t="str">
            <v>3</v>
          </cell>
          <cell r="AC135" t="str">
            <v>Loan &amp; Collection</v>
          </cell>
          <cell r="AD135">
            <v>1491.2117800000001</v>
          </cell>
          <cell r="AE135">
            <v>1664</v>
          </cell>
          <cell r="AF135">
            <v>172.78822</v>
          </cell>
          <cell r="AG135">
            <v>10.3839074519231</v>
          </cell>
          <cell r="AH135" t="str">
            <v xml:space="preserve">U.S. Dollar                   </v>
          </cell>
        </row>
        <row r="136">
          <cell r="A136" t="str">
            <v>JO........665850A</v>
          </cell>
          <cell r="B136" t="str">
            <v>1999T12</v>
          </cell>
          <cell r="C136" t="str">
            <v xml:space="preserve">M10      </v>
          </cell>
          <cell r="D136" t="str">
            <v xml:space="preserve">Monthly Actual vs Plan                            </v>
          </cell>
          <cell r="E136" t="str">
            <v>Run: 01/13/00 10:16:47</v>
          </cell>
          <cell r="F136" t="str">
            <v>999</v>
          </cell>
          <cell r="G136" t="str">
            <v>100</v>
          </cell>
          <cell r="H136" t="str">
            <v xml:space="preserve">Bank Of America Management Reporting              </v>
          </cell>
          <cell r="I136" t="str">
            <v>001</v>
          </cell>
          <cell r="J136" t="str">
            <v>JO........</v>
          </cell>
          <cell r="K136" t="str">
            <v xml:space="preserve">Specialty Group                                   </v>
          </cell>
          <cell r="L136" t="str">
            <v xml:space="preserve"> </v>
          </cell>
          <cell r="M136" t="str">
            <v xml:space="preserve"> </v>
          </cell>
          <cell r="N136" t="str">
            <v>bamgt</v>
          </cell>
          <cell r="O136" t="str">
            <v>40</v>
          </cell>
          <cell r="P136" t="str">
            <v>600000A  665499A  665850A  999999999999999999999999999999999999999999999</v>
          </cell>
          <cell r="Q136" t="str">
            <v xml:space="preserve">none     </v>
          </cell>
          <cell r="R136" t="str">
            <v>Final Profit Plan</v>
          </cell>
          <cell r="S136" t="str">
            <v>Final Profit Plan</v>
          </cell>
          <cell r="T136" t="str">
            <v xml:space="preserve"> </v>
          </cell>
          <cell r="U136" t="str">
            <v xml:space="preserve"> </v>
          </cell>
          <cell r="V136">
            <v>0.35</v>
          </cell>
          <cell r="W136">
            <v>125</v>
          </cell>
          <cell r="X136">
            <v>124.65</v>
          </cell>
          <cell r="Y136">
            <v>0.85958000000000001</v>
          </cell>
          <cell r="Z136" t="str">
            <v xml:space="preserve">     </v>
          </cell>
          <cell r="AA136" t="str">
            <v>665850A</v>
          </cell>
          <cell r="AB136" t="str">
            <v>3</v>
          </cell>
          <cell r="AC136" t="str">
            <v>Foreclosed Properties Expense</v>
          </cell>
          <cell r="AD136">
            <v>21.731120000000001</v>
          </cell>
          <cell r="AE136">
            <v>1391</v>
          </cell>
          <cell r="AF136">
            <v>1369.2688800000001</v>
          </cell>
          <cell r="AG136">
            <v>98.437734004313498</v>
          </cell>
          <cell r="AH136" t="str">
            <v xml:space="preserve">U.S. Dollar                   </v>
          </cell>
        </row>
        <row r="137">
          <cell r="A137" t="str">
            <v>JO........NIEBA-B</v>
          </cell>
          <cell r="B137" t="str">
            <v>1999T12</v>
          </cell>
          <cell r="C137" t="str">
            <v xml:space="preserve">M10      </v>
          </cell>
          <cell r="D137" t="str">
            <v xml:space="preserve">Monthly Actual vs Plan                            </v>
          </cell>
          <cell r="E137" t="str">
            <v>Run: 01/13/00 10:16:47</v>
          </cell>
          <cell r="F137" t="str">
            <v>999</v>
          </cell>
          <cell r="G137" t="str">
            <v>100</v>
          </cell>
          <cell r="H137" t="str">
            <v xml:space="preserve">Bank Of America Management Reporting              </v>
          </cell>
          <cell r="I137" t="str">
            <v>001</v>
          </cell>
          <cell r="J137" t="str">
            <v>JO........</v>
          </cell>
          <cell r="K137" t="str">
            <v xml:space="preserve">Specialty Group                                   </v>
          </cell>
          <cell r="L137" t="str">
            <v xml:space="preserve"> </v>
          </cell>
          <cell r="M137" t="str">
            <v xml:space="preserve"> </v>
          </cell>
          <cell r="N137" t="str">
            <v>bamgt</v>
          </cell>
          <cell r="O137" t="str">
            <v>40</v>
          </cell>
          <cell r="P137" t="str">
            <v xml:space="preserve">600000A  675000A  999999999999999999999999999NIEBA-B                    </v>
          </cell>
          <cell r="Q137" t="str">
            <v xml:space="preserve">none     </v>
          </cell>
          <cell r="R137" t="str">
            <v>Final Profit Plan</v>
          </cell>
          <cell r="S137" t="str">
            <v>Final Profit Plan</v>
          </cell>
          <cell r="T137" t="str">
            <v xml:space="preserve"> </v>
          </cell>
          <cell r="U137" t="str">
            <v xml:space="preserve"> </v>
          </cell>
          <cell r="V137">
            <v>4971.5759900000003</v>
          </cell>
          <cell r="W137">
            <v>5012.87</v>
          </cell>
          <cell r="X137">
            <v>41.29401</v>
          </cell>
          <cell r="Y137">
            <v>752.70573000000002</v>
          </cell>
          <cell r="Z137" t="str">
            <v xml:space="preserve">     </v>
          </cell>
          <cell r="AA137" t="str">
            <v>NIEBA-B</v>
          </cell>
          <cell r="AB137" t="str">
            <v>0</v>
          </cell>
          <cell r="AC137" t="str">
            <v>Sub-Tot Non Int Exp Before Cost</v>
          </cell>
          <cell r="AD137">
            <v>66213.824989999994</v>
          </cell>
          <cell r="AE137">
            <v>62338.61</v>
          </cell>
          <cell r="AF137">
            <v>-3875.2149899999999</v>
          </cell>
          <cell r="AG137">
            <v>-6.2163962109517703</v>
          </cell>
          <cell r="AH137" t="str">
            <v xml:space="preserve">U.S. Dollar                   </v>
          </cell>
        </row>
        <row r="138">
          <cell r="A138" t="str">
            <v>JO........830130A</v>
          </cell>
          <cell r="B138" t="str">
            <v>1999T12</v>
          </cell>
          <cell r="C138" t="str">
            <v xml:space="preserve">M10      </v>
          </cell>
          <cell r="D138" t="str">
            <v xml:space="preserve">Monthly Actual vs Plan                            </v>
          </cell>
          <cell r="E138" t="str">
            <v>Run: 01/13/00 10:16:47</v>
          </cell>
          <cell r="F138" t="str">
            <v>999</v>
          </cell>
          <cell r="G138" t="str">
            <v>100</v>
          </cell>
          <cell r="H138" t="str">
            <v xml:space="preserve">Bank Of America Management Reporting              </v>
          </cell>
          <cell r="I138" t="str">
            <v>001</v>
          </cell>
          <cell r="J138" t="str">
            <v>JO........</v>
          </cell>
          <cell r="K138" t="str">
            <v xml:space="preserve">Specialty Group                                   </v>
          </cell>
          <cell r="L138" t="str">
            <v xml:space="preserve"> </v>
          </cell>
          <cell r="M138" t="str">
            <v xml:space="preserve"> </v>
          </cell>
          <cell r="N138" t="str">
            <v>bamgt</v>
          </cell>
          <cell r="O138" t="str">
            <v>05</v>
          </cell>
          <cell r="P138" t="str">
            <v>830130A  999999999999999999999999999999999999999999999999999999999999999</v>
          </cell>
          <cell r="Q138" t="str">
            <v xml:space="preserve">none     </v>
          </cell>
          <cell r="R138" t="str">
            <v>Final Profit Plan</v>
          </cell>
          <cell r="S138" t="str">
            <v>Final Profit Plan</v>
          </cell>
          <cell r="T138" t="str">
            <v xml:space="preserve"> </v>
          </cell>
          <cell r="U138" t="str">
            <v xml:space="preserve"> </v>
          </cell>
          <cell r="V138">
            <v>521.54999999999995</v>
          </cell>
          <cell r="W138">
            <v>601.37</v>
          </cell>
          <cell r="X138">
            <v>-79.819999999999993</v>
          </cell>
          <cell r="Y138">
            <v>-5.79</v>
          </cell>
          <cell r="Z138" t="str">
            <v xml:space="preserve">     </v>
          </cell>
          <cell r="AA138" t="str">
            <v>830130A</v>
          </cell>
          <cell r="AB138" t="str">
            <v>1</v>
          </cell>
          <cell r="AC138" t="str">
            <v>Full Time Equivalent Staff</v>
          </cell>
          <cell r="AD138">
            <v>514.27</v>
          </cell>
          <cell r="AE138">
            <v>579.28</v>
          </cell>
          <cell r="AF138">
            <v>-65.010000000000005</v>
          </cell>
          <cell r="AG138">
            <v>-11.2225521336832</v>
          </cell>
          <cell r="AH138" t="str">
            <v xml:space="preserve">U.S. Dollar                   </v>
          </cell>
        </row>
        <row r="181">
          <cell r="A181" t="str">
            <v>Report 2 of 3</v>
          </cell>
          <cell r="E181" t="str">
            <v>Run: 01/13/00 10:18:0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D Main"/>
      <sheetName val="Status Report"/>
      <sheetName val="Controls"/>
      <sheetName val="Temp_S2"/>
      <sheetName val="Temp_OI"/>
      <sheetName val="Temp_DC_SI"/>
      <sheetName val="Temp_DC_MDCI"/>
      <sheetName val="Temp_DC_AMI"/>
      <sheetName val="M6"/>
      <sheetName val="M7"/>
      <sheetName val="XTemp_OI"/>
      <sheetName val="XTemp_S2"/>
      <sheetName val="XTemp_DC_SI"/>
      <sheetName val="XTemp_DC_AMI"/>
      <sheetName val="XTemp_DC_MDCI"/>
      <sheetName val="M8"/>
      <sheetName val="D Schedule"/>
      <sheetName val="Construction Status in %"/>
      <sheetName val="Procurement Schedule"/>
      <sheetName val="Budget Summary"/>
      <sheetName val="Rev-GMCP-Blk-D"/>
      <sheetName val="GMCP TRACKER (US $)"/>
      <sheetName val="GMCP TRACKER (Rs)"/>
      <sheetName val="CHANGE ORDER LOG"/>
      <sheetName val="DCIPL"/>
      <sheetName val="DSSIPL"/>
      <sheetName val="DAERS"/>
      <sheetName val="CEP"/>
      <sheetName val="CEP Details"/>
      <sheetName val="Summary"/>
      <sheetName val="Special forms"/>
      <sheetName val="Account Code Summary"/>
      <sheetName val="Vendor Quote"/>
      <sheetName val="Lookup Tables"/>
      <sheetName val="reference"/>
      <sheetName val="Ins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Comments"/>
      <sheetName val="Overview Global2"/>
      <sheetName val="Data Sheet"/>
      <sheetName val="Global Overview"/>
      <sheetName val="Overview India"/>
      <sheetName val="Overview Manila"/>
      <sheetName val="Overview China"/>
      <sheetName val="Overview London"/>
      <sheetName val="Overview Global"/>
      <sheetName val="India Overall"/>
      <sheetName val="India B2 Phase1"/>
      <sheetName val="China Detail"/>
      <sheetName val="Actuals by Project Number"/>
      <sheetName val="Approved MTD Proj #'s"/>
      <sheetName val="Approved FY03 Proj #'s (2)"/>
      <sheetName val="Capital Numbers"/>
      <sheetName val="DCN WAN Detail"/>
      <sheetName val="High Level Plan"/>
      <sheetName val="IndiaOverviewApril"/>
      <sheetName val="IndiaOverviewMay"/>
      <sheetName val="Overview (2)"/>
      <sheetName val="GMCP TRACKER (Rs)"/>
      <sheetName val="Approved MTD Proj __s"/>
      <sheetName val="Portfolio Summary"/>
      <sheetName val="Current Bill MB ref"/>
      <sheetName val="Basement Budget"/>
      <sheetName val="Project Budget Workshee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GMU</v>
          </cell>
          <cell r="C1" t="str">
            <v>LMU</v>
          </cell>
          <cell r="D1" t="str">
            <v>Proj No.</v>
          </cell>
          <cell r="E1" t="str">
            <v>Total</v>
          </cell>
        </row>
        <row r="2">
          <cell r="A2" t="str">
            <v>086168M03</v>
          </cell>
          <cell r="B2" t="str">
            <v>0613</v>
          </cell>
          <cell r="C2" t="str">
            <v>086</v>
          </cell>
          <cell r="D2" t="str">
            <v xml:space="preserve">168M03   </v>
          </cell>
          <cell r="E2">
            <v>106769.25</v>
          </cell>
        </row>
        <row r="3">
          <cell r="A3" t="str">
            <v>086168R03</v>
          </cell>
          <cell r="B3" t="str">
            <v>0613</v>
          </cell>
          <cell r="C3" t="str">
            <v>086</v>
          </cell>
          <cell r="D3" t="str">
            <v xml:space="preserve">168R03   </v>
          </cell>
          <cell r="E3">
            <v>9500.81</v>
          </cell>
        </row>
        <row r="4">
          <cell r="A4" t="str">
            <v>086176M03</v>
          </cell>
          <cell r="B4" t="str">
            <v>0613</v>
          </cell>
          <cell r="C4" t="str">
            <v>086</v>
          </cell>
          <cell r="D4" t="str">
            <v>176M03</v>
          </cell>
          <cell r="E4">
            <v>11097.47</v>
          </cell>
        </row>
        <row r="5">
          <cell r="A5" t="str">
            <v>086176R03</v>
          </cell>
          <cell r="B5" t="str">
            <v>0613</v>
          </cell>
          <cell r="C5" t="str">
            <v>086</v>
          </cell>
          <cell r="D5" t="str">
            <v xml:space="preserve">176R03   </v>
          </cell>
          <cell r="E5">
            <v>901.59</v>
          </cell>
        </row>
        <row r="6">
          <cell r="A6" t="str">
            <v>086178M03</v>
          </cell>
          <cell r="B6" t="str">
            <v>0613</v>
          </cell>
          <cell r="C6" t="str">
            <v>086</v>
          </cell>
          <cell r="D6" t="str">
            <v xml:space="preserve">178M03   </v>
          </cell>
          <cell r="E6">
            <v>30765.35</v>
          </cell>
        </row>
        <row r="7">
          <cell r="A7" t="str">
            <v>086178R03</v>
          </cell>
          <cell r="B7" t="str">
            <v>0613</v>
          </cell>
          <cell r="C7" t="str">
            <v>086</v>
          </cell>
          <cell r="D7" t="str">
            <v xml:space="preserve">178R03   </v>
          </cell>
          <cell r="E7">
            <v>15563.95</v>
          </cell>
        </row>
        <row r="8">
          <cell r="A8" t="str">
            <v>086180C03</v>
          </cell>
          <cell r="B8" t="str">
            <v>0613</v>
          </cell>
          <cell r="C8" t="str">
            <v>086</v>
          </cell>
          <cell r="D8" t="str">
            <v xml:space="preserve">180C03   </v>
          </cell>
          <cell r="E8">
            <v>36504.06</v>
          </cell>
        </row>
        <row r="9">
          <cell r="A9" t="str">
            <v>086180M03</v>
          </cell>
          <cell r="B9" t="str">
            <v>0613</v>
          </cell>
          <cell r="C9" t="str">
            <v>086</v>
          </cell>
          <cell r="D9" t="str">
            <v xml:space="preserve">180M03   </v>
          </cell>
          <cell r="E9">
            <v>5662.6</v>
          </cell>
        </row>
        <row r="10">
          <cell r="A10" t="str">
            <v>086182M03</v>
          </cell>
          <cell r="B10" t="str">
            <v>0613</v>
          </cell>
          <cell r="C10" t="str">
            <v>086</v>
          </cell>
          <cell r="D10" t="str">
            <v xml:space="preserve">182M03   </v>
          </cell>
          <cell r="E10">
            <v>12955.01</v>
          </cell>
        </row>
        <row r="11">
          <cell r="A11" t="str">
            <v>086641E03</v>
          </cell>
          <cell r="B11" t="str">
            <v>0613</v>
          </cell>
          <cell r="C11" t="str">
            <v>086</v>
          </cell>
          <cell r="D11" t="str">
            <v xml:space="preserve">641E03   </v>
          </cell>
          <cell r="E11">
            <v>367.63</v>
          </cell>
        </row>
        <row r="12">
          <cell r="A12" t="str">
            <v>0XL171L03</v>
          </cell>
          <cell r="B12" t="str">
            <v>0799</v>
          </cell>
          <cell r="C12" t="str">
            <v>0XL</v>
          </cell>
          <cell r="D12" t="str">
            <v xml:space="preserve">171L03   </v>
          </cell>
          <cell r="E12">
            <v>4200.9399999999996</v>
          </cell>
        </row>
        <row r="13">
          <cell r="A13" t="str">
            <v>0XB168B03</v>
          </cell>
          <cell r="B13" t="str">
            <v>09EQ</v>
          </cell>
          <cell r="C13" t="str">
            <v>0XB</v>
          </cell>
          <cell r="D13" t="str">
            <v xml:space="preserve">168B03   </v>
          </cell>
          <cell r="E13">
            <v>-73836.62</v>
          </cell>
        </row>
        <row r="14">
          <cell r="A14" t="str">
            <v>0XB176B03</v>
          </cell>
          <cell r="B14" t="str">
            <v>09EQ</v>
          </cell>
          <cell r="C14" t="str">
            <v>0XB</v>
          </cell>
          <cell r="D14" t="str">
            <v xml:space="preserve">176B03   </v>
          </cell>
          <cell r="E14">
            <v>450444.7</v>
          </cell>
        </row>
        <row r="15">
          <cell r="A15" t="str">
            <v>0XB178B03</v>
          </cell>
          <cell r="B15" t="str">
            <v>09EQ</v>
          </cell>
          <cell r="C15" t="str">
            <v>0XB</v>
          </cell>
          <cell r="D15" t="str">
            <v xml:space="preserve">178B03   </v>
          </cell>
          <cell r="E15">
            <v>50573.78</v>
          </cell>
        </row>
        <row r="16">
          <cell r="A16" t="str">
            <v>0XB180B03</v>
          </cell>
          <cell r="B16" t="str">
            <v>09EQ</v>
          </cell>
          <cell r="C16" t="str">
            <v>0XB</v>
          </cell>
          <cell r="D16" t="str">
            <v xml:space="preserve">180B03   </v>
          </cell>
          <cell r="E16">
            <v>-19746.28</v>
          </cell>
        </row>
        <row r="17">
          <cell r="A17" t="str">
            <v>0XB182B03</v>
          </cell>
          <cell r="B17" t="str">
            <v>09EQ</v>
          </cell>
          <cell r="C17" t="str">
            <v>0XB</v>
          </cell>
          <cell r="D17" t="str">
            <v xml:space="preserve">182B03   </v>
          </cell>
          <cell r="E17">
            <v>11948.39</v>
          </cell>
        </row>
        <row r="18">
          <cell r="A18" t="str">
            <v>0XB186B03</v>
          </cell>
          <cell r="B18" t="str">
            <v>09EQ</v>
          </cell>
          <cell r="C18" t="str">
            <v>0XB</v>
          </cell>
          <cell r="D18" t="str">
            <v xml:space="preserve">186B03   </v>
          </cell>
          <cell r="E18">
            <v>18155.04</v>
          </cell>
        </row>
        <row r="19">
          <cell r="A19" t="str">
            <v>0XF168S03</v>
          </cell>
          <cell r="B19" t="str">
            <v>09EQ</v>
          </cell>
          <cell r="C19" t="str">
            <v>0XF</v>
          </cell>
          <cell r="D19" t="str">
            <v xml:space="preserve">168S03   </v>
          </cell>
          <cell r="E19">
            <v>135754.37</v>
          </cell>
        </row>
        <row r="20">
          <cell r="A20" t="str">
            <v>0XF171S03</v>
          </cell>
          <cell r="B20" t="str">
            <v>09EQ</v>
          </cell>
          <cell r="C20" t="str">
            <v>0XF</v>
          </cell>
          <cell r="D20" t="str">
            <v xml:space="preserve">171S03   </v>
          </cell>
          <cell r="E20">
            <v>117090.25</v>
          </cell>
        </row>
        <row r="21">
          <cell r="A21" t="str">
            <v>0XF176I03</v>
          </cell>
          <cell r="B21" t="str">
            <v>09EQ</v>
          </cell>
          <cell r="C21" t="str">
            <v>0XF</v>
          </cell>
          <cell r="D21" t="str">
            <v xml:space="preserve">176I03   </v>
          </cell>
          <cell r="E21">
            <v>10643.16</v>
          </cell>
        </row>
        <row r="22">
          <cell r="A22" t="str">
            <v>0XF176S03</v>
          </cell>
          <cell r="B22" t="str">
            <v>09EQ</v>
          </cell>
          <cell r="C22" t="str">
            <v>0XF</v>
          </cell>
          <cell r="D22" t="str">
            <v xml:space="preserve">176S03   </v>
          </cell>
          <cell r="E22">
            <v>178067.83</v>
          </cell>
        </row>
        <row r="23">
          <cell r="A23" t="str">
            <v>0XF180I03</v>
          </cell>
          <cell r="B23" t="str">
            <v>09EQ</v>
          </cell>
          <cell r="C23" t="str">
            <v>0XF</v>
          </cell>
          <cell r="D23" t="str">
            <v xml:space="preserve">180I03   </v>
          </cell>
          <cell r="E23">
            <v>188266.79</v>
          </cell>
        </row>
        <row r="24">
          <cell r="A24" t="str">
            <v>0XF180S03</v>
          </cell>
          <cell r="B24" t="str">
            <v>09EQ</v>
          </cell>
          <cell r="C24" t="str">
            <v>0XF</v>
          </cell>
          <cell r="D24" t="str">
            <v xml:space="preserve">180S03   </v>
          </cell>
          <cell r="E24">
            <v>727330.41</v>
          </cell>
        </row>
        <row r="25">
          <cell r="A25" t="str">
            <v>0XF180Z03</v>
          </cell>
          <cell r="B25" t="str">
            <v>09EQ</v>
          </cell>
          <cell r="C25" t="str">
            <v>0XF</v>
          </cell>
          <cell r="D25" t="str">
            <v xml:space="preserve">180Z03   </v>
          </cell>
          <cell r="E25">
            <v>66874.539999999994</v>
          </cell>
        </row>
        <row r="26">
          <cell r="A26" t="str">
            <v>0XF182I03</v>
          </cell>
          <cell r="B26" t="str">
            <v>09EQ</v>
          </cell>
          <cell r="C26" t="str">
            <v>0XF</v>
          </cell>
          <cell r="D26" t="str">
            <v xml:space="preserve">182I03   </v>
          </cell>
          <cell r="E26">
            <v>225798.45</v>
          </cell>
        </row>
        <row r="27">
          <cell r="A27" t="str">
            <v>0XF182Z03</v>
          </cell>
          <cell r="B27" t="str">
            <v>09EQ</v>
          </cell>
          <cell r="C27" t="str">
            <v>0XF</v>
          </cell>
          <cell r="D27" t="str">
            <v xml:space="preserve">182Z03   </v>
          </cell>
          <cell r="E27">
            <v>244498.32</v>
          </cell>
        </row>
        <row r="28">
          <cell r="A28" t="str">
            <v>0XF186I03</v>
          </cell>
          <cell r="B28" t="str">
            <v>09EQ</v>
          </cell>
          <cell r="C28" t="str">
            <v>0XF</v>
          </cell>
          <cell r="D28" t="str">
            <v xml:space="preserve">186I03   </v>
          </cell>
          <cell r="E28">
            <v>17087.669999999998</v>
          </cell>
        </row>
        <row r="29">
          <cell r="A29" t="str">
            <v>0XF186S03</v>
          </cell>
          <cell r="B29" t="str">
            <v>09EQ</v>
          </cell>
          <cell r="C29" t="str">
            <v>0XF</v>
          </cell>
          <cell r="D29" t="str">
            <v xml:space="preserve">186S03   </v>
          </cell>
          <cell r="E29">
            <v>16997.87</v>
          </cell>
        </row>
        <row r="30">
          <cell r="A30" t="str">
            <v>0XL176R03</v>
          </cell>
          <cell r="B30" t="str">
            <v>09EQ</v>
          </cell>
          <cell r="C30" t="str">
            <v>0XL</v>
          </cell>
          <cell r="D30" t="str">
            <v xml:space="preserve">176R03   </v>
          </cell>
          <cell r="E30">
            <v>1931.65</v>
          </cell>
        </row>
        <row r="31">
          <cell r="A31" t="str">
            <v>0XL180C03</v>
          </cell>
          <cell r="B31" t="str">
            <v>09EQ</v>
          </cell>
          <cell r="C31" t="str">
            <v>0XL</v>
          </cell>
          <cell r="D31" t="str">
            <v xml:space="preserve">180C03   </v>
          </cell>
          <cell r="E31">
            <v>106770.32</v>
          </cell>
        </row>
        <row r="32">
          <cell r="A32" t="str">
            <v>0XL180M03</v>
          </cell>
          <cell r="B32" t="str">
            <v>09EQ</v>
          </cell>
          <cell r="C32" t="str">
            <v>0XL</v>
          </cell>
          <cell r="D32" t="str">
            <v xml:space="preserve">180M03   </v>
          </cell>
          <cell r="E32">
            <v>13898.99</v>
          </cell>
        </row>
        <row r="33">
          <cell r="A33" t="str">
            <v>0XL180MR3</v>
          </cell>
          <cell r="B33" t="str">
            <v>09EQ</v>
          </cell>
          <cell r="C33" t="str">
            <v>0XL</v>
          </cell>
          <cell r="D33" t="str">
            <v xml:space="preserve">180MR3   </v>
          </cell>
          <cell r="E33">
            <v>2379.9899999999998</v>
          </cell>
        </row>
        <row r="34">
          <cell r="A34" t="str">
            <v>0XL180R03</v>
          </cell>
          <cell r="B34" t="str">
            <v>09EQ</v>
          </cell>
          <cell r="C34" t="str">
            <v>0XL</v>
          </cell>
          <cell r="D34" t="str">
            <v xml:space="preserve">180R03   </v>
          </cell>
          <cell r="E34">
            <v>6156.13</v>
          </cell>
        </row>
        <row r="35">
          <cell r="A35" t="str">
            <v>0XL182MR3</v>
          </cell>
          <cell r="B35" t="str">
            <v>09EQ</v>
          </cell>
          <cell r="C35" t="str">
            <v>0XL</v>
          </cell>
          <cell r="D35" t="str">
            <v xml:space="preserve">182MR3   </v>
          </cell>
          <cell r="E35">
            <v>81499.44</v>
          </cell>
        </row>
        <row r="36">
          <cell r="A36" t="str">
            <v>0XL182R03</v>
          </cell>
          <cell r="B36" t="str">
            <v>09EQ</v>
          </cell>
          <cell r="C36" t="str">
            <v>0XL</v>
          </cell>
          <cell r="D36" t="str">
            <v xml:space="preserve">182R03   </v>
          </cell>
          <cell r="E36">
            <v>20825.13</v>
          </cell>
        </row>
        <row r="37">
          <cell r="A37" t="str">
            <v>0TS170168</v>
          </cell>
          <cell r="B37" t="str">
            <v>09HG</v>
          </cell>
          <cell r="C37" t="str">
            <v>0TS</v>
          </cell>
          <cell r="D37" t="str">
            <v xml:space="preserve">170168   </v>
          </cell>
          <cell r="E37">
            <v>-162582.28</v>
          </cell>
        </row>
        <row r="38">
          <cell r="A38" t="str">
            <v>0TS170171</v>
          </cell>
          <cell r="B38" t="str">
            <v>09HG</v>
          </cell>
          <cell r="C38" t="str">
            <v>0TS</v>
          </cell>
          <cell r="D38" t="str">
            <v xml:space="preserve">170171   </v>
          </cell>
          <cell r="E38">
            <v>-32742.880000000001</v>
          </cell>
        </row>
        <row r="39">
          <cell r="A39" t="str">
            <v>0TS170176</v>
          </cell>
          <cell r="B39" t="str">
            <v>09HG</v>
          </cell>
          <cell r="C39" t="str">
            <v>0TS</v>
          </cell>
          <cell r="D39" t="str">
            <v xml:space="preserve">170176   </v>
          </cell>
          <cell r="E39">
            <v>-72073.88</v>
          </cell>
        </row>
        <row r="40">
          <cell r="A40" t="str">
            <v>0TS170178</v>
          </cell>
          <cell r="B40" t="str">
            <v>09HG</v>
          </cell>
          <cell r="C40" t="str">
            <v>0TS</v>
          </cell>
          <cell r="D40" t="str">
            <v xml:space="preserve">170178   </v>
          </cell>
          <cell r="E40">
            <v>-9998.43</v>
          </cell>
        </row>
        <row r="41">
          <cell r="A41" t="str">
            <v>0TS170180</v>
          </cell>
          <cell r="B41" t="str">
            <v>09HG</v>
          </cell>
          <cell r="C41" t="str">
            <v>0TS</v>
          </cell>
          <cell r="D41" t="str">
            <v xml:space="preserve">170180   </v>
          </cell>
          <cell r="E41">
            <v>-198901.77</v>
          </cell>
        </row>
        <row r="42">
          <cell r="A42" t="str">
            <v>0TS170182</v>
          </cell>
          <cell r="B42" t="str">
            <v>09HG</v>
          </cell>
          <cell r="C42" t="str">
            <v>0TS</v>
          </cell>
          <cell r="D42" t="str">
            <v xml:space="preserve">170182   </v>
          </cell>
          <cell r="E42">
            <v>-13991.35</v>
          </cell>
        </row>
        <row r="43">
          <cell r="A43" t="str">
            <v>0TS170186</v>
          </cell>
          <cell r="B43" t="str">
            <v>09HG</v>
          </cell>
          <cell r="C43" t="str">
            <v>0TS</v>
          </cell>
          <cell r="D43" t="str">
            <v xml:space="preserve">170186   </v>
          </cell>
          <cell r="E43">
            <v>6360.0000000000118</v>
          </cell>
        </row>
        <row r="44">
          <cell r="A44" t="str">
            <v>0TS176D03</v>
          </cell>
          <cell r="B44" t="str">
            <v>09HG</v>
          </cell>
          <cell r="C44" t="str">
            <v>0TS</v>
          </cell>
          <cell r="D44" t="str">
            <v xml:space="preserve">176D03   </v>
          </cell>
          <cell r="E44">
            <v>40760.720000000001</v>
          </cell>
        </row>
        <row r="45">
          <cell r="A45" t="str">
            <v>0TS178D03</v>
          </cell>
          <cell r="B45" t="str">
            <v>09HG</v>
          </cell>
          <cell r="C45" t="str">
            <v>0TS</v>
          </cell>
          <cell r="D45" t="str">
            <v xml:space="preserve">178D03   </v>
          </cell>
          <cell r="E45">
            <v>108.73</v>
          </cell>
        </row>
        <row r="46">
          <cell r="A46" t="str">
            <v>0TS180D03</v>
          </cell>
          <cell r="B46" t="str">
            <v>09HG</v>
          </cell>
          <cell r="C46" t="str">
            <v>0TS</v>
          </cell>
          <cell r="D46" t="str">
            <v xml:space="preserve">180D03   </v>
          </cell>
          <cell r="E46">
            <v>91861.89</v>
          </cell>
        </row>
        <row r="47">
          <cell r="A47" t="str">
            <v>0TS182D03</v>
          </cell>
          <cell r="B47" t="str">
            <v>09HG</v>
          </cell>
          <cell r="C47" t="str">
            <v>0TS</v>
          </cell>
          <cell r="D47" t="str">
            <v xml:space="preserve">182D03   </v>
          </cell>
          <cell r="E47">
            <v>28320.58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 (2)"/>
      <sheetName val="Sheet3 _2_"/>
      <sheetName val="DEPRE"/>
      <sheetName val="Global Assm."/>
      <sheetName val="QoQ Forecast"/>
      <sheetName val="BBEuros"/>
      <sheetName val="Income Statements"/>
      <sheetName val="Analysis"/>
      <sheetName val="Sheet2"/>
      <sheetName val="van khuon"/>
      <sheetName val="Names"/>
      <sheetName val="Introduction"/>
      <sheetName val="IDC macro"/>
      <sheetName val="SALE"/>
      <sheetName val="sheet6"/>
      <sheetName val="InvoiceList"/>
      <sheetName val="Income &amp; Occupancy Customer"/>
      <sheetName val="Summary"/>
      <sheetName val="노무비"/>
      <sheetName val="Set"/>
      <sheetName val="Sheet3_(2)"/>
      <sheetName val="Sheet3__2_"/>
      <sheetName val="Aladdin Macro1"/>
      <sheetName val="BalSht"/>
      <sheetName val="Acc_10.5"/>
      <sheetName val="ABP inputs"/>
      <sheetName val="Synergy Sales Budget"/>
      <sheetName val="Project Budget Worksheet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SCH-E-1"/>
      <sheetName val="Inputs"/>
      <sheetName val="BIPR"/>
      <sheetName val="BPCA"/>
      <sheetName val="BBRS"/>
      <sheetName val="KPM DT"/>
      <sheetName val="IMPORT T12"/>
      <sheetName val="Assumptions"/>
      <sheetName val="EBITDA"/>
      <sheetName val="Income_Statements"/>
      <sheetName val="QoQ_Forecast"/>
      <sheetName val="Portfolio Summary"/>
      <sheetName val="Depreciation"/>
      <sheetName val="compu"/>
      <sheetName val="Current Bill MB ref"/>
      <sheetName val="Meas.-Hotel Part"/>
      <sheetName val="Approved MTD Proj #'s"/>
      <sheetName val="PLAN_FEB97"/>
      <sheetName val="Fin Sum"/>
      <sheetName val="Company"/>
      <sheetName val="Summary Excise"/>
      <sheetName val="BS"/>
      <sheetName val="Other BS Sch 5-9"/>
      <sheetName val="Excess Calc"/>
      <sheetName val="Grouping Master"/>
      <sheetName val="CapitalOutlay"/>
      <sheetName val="Assum"/>
      <sheetName val="Material "/>
      <sheetName val="Labour &amp; Plant"/>
      <sheetName val="Lead"/>
      <sheetName val="Main-Material"/>
      <sheetName val="Sheet1"/>
      <sheetName val="GBW"/>
      <sheetName val="Design"/>
      <sheetName val="BOQ"/>
      <sheetName val=" B3"/>
      <sheetName val=" B1"/>
      <sheetName val="beam-reinft-IIInd floor"/>
      <sheetName val="Acc_10_5"/>
      <sheetName val="Aladdin_Macro1"/>
      <sheetName val="TB_FOR_MIS"/>
      <sheetName val="Area"/>
      <sheetName val="TB FOR MIS"/>
      <sheetName val="INPUT SHEET"/>
      <sheetName val="TIll_Q_sal"/>
      <sheetName val="tiller"/>
      <sheetName val="MN T.B."/>
      <sheetName val="CFForecast detail"/>
      <sheetName val="Site Dev BOQ"/>
      <sheetName val="Break up Sheet"/>
      <sheetName val="Load Details-220kV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Ref"/>
      <sheetName val="download"/>
      <sheetName val="170810-lease tax"/>
      <sheetName val="new_data"/>
      <sheetName val="earnmodl"/>
      <sheetName val="Dom Cell (IS)"/>
      <sheetName val="March Analysts"/>
      <sheetName val="Input"/>
      <sheetName val="Main Sheet (MTD)"/>
      <sheetName val="Consl Daily Report"/>
      <sheetName val="Preside"/>
      <sheetName val="balance sheet"/>
      <sheetName val="AO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sept-plan"/>
      <sheetName val="EDS  Bestshore Migration"/>
      <sheetName val="Hot"/>
      <sheetName val="Mico"/>
      <sheetName val="OpRes"/>
      <sheetName val="master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classes"/>
      <sheetName val="IT Block"/>
      <sheetName val="Location CODE"/>
      <sheetName val="Location TYPE"/>
      <sheetName val="sub class"/>
      <sheetName val=" sub Loc "/>
      <sheetName val="F"/>
      <sheetName val="EXHIBIT&quot; T&quot;"/>
      <sheetName val="Turnover"/>
      <sheetName val="LBO"/>
      <sheetName val="Master Price List"/>
      <sheetName val="reference"/>
      <sheetName val="Factor_Sheet"/>
      <sheetName val="RNT"/>
      <sheetName val="Combi"/>
      <sheetName val="NewCo"/>
      <sheetName val="P &amp; L"/>
      <sheetName val="Commercial Research"/>
      <sheetName val="Pay_Sep06"/>
      <sheetName val="Rates"/>
      <sheetName val="Main workings"/>
      <sheetName val="Index"/>
      <sheetName val="Balance Sheet "/>
      <sheetName val="PLGroupings"/>
      <sheetName val="Results"/>
      <sheetName val="van_khuon"/>
      <sheetName val="IDC_macro"/>
      <sheetName val="Portfolio_Summary"/>
      <sheetName val="Current_Bill_MB_ref"/>
      <sheetName val="Meas_-Hotel_Part"/>
      <sheetName val="Fin_Sum"/>
      <sheetName val="M-2 Adjusted"/>
      <sheetName val="Portfolio_Summary1"/>
      <sheetName val="Current_Bill_MB_ref1"/>
      <sheetName val="Meas_-Hotel_Part1"/>
      <sheetName val="03 (2)"/>
      <sheetName val="WIng F(Typical)"/>
      <sheetName val="Intaccrual"/>
      <sheetName val="SBU"/>
      <sheetName val="Operating Statistics"/>
      <sheetName val="Base Assumptions"/>
      <sheetName val="Code"/>
      <sheetName val="Summ"/>
      <sheetName val="Fossil_DCF"/>
      <sheetName val="SOPMA DD"/>
      <sheetName val="RES-PLANNING"/>
      <sheetName val="Cost_any"/>
      <sheetName val="10. &amp; 11. Rate Code &amp; BQ"/>
      <sheetName val="FlashMgtMo"/>
      <sheetName val="FlashMgtYTD"/>
      <sheetName val="FITZ MORT 94"/>
      <sheetName val="QoQ In Lakhs"/>
      <sheetName val="GENERAL2"/>
      <sheetName val="YTD"/>
      <sheetName val="vb 9&amp;10"/>
      <sheetName val="Goldberg Portfolio Combined"/>
      <sheetName val="TB"/>
      <sheetName val="Legal Risk Analysis"/>
      <sheetName val="ras"/>
      <sheetName val="IMPORT_T12"/>
      <sheetName val="KPM_DT"/>
      <sheetName val="Task"/>
      <sheetName val="OpTrack"/>
      <sheetName val="CARO"/>
      <sheetName val="Params"/>
      <sheetName val="CashFlow"/>
      <sheetName val="Training Deposits coding"/>
      <sheetName val="DET0900"/>
      <sheetName val="Macro1"/>
      <sheetName val="Licences"/>
      <sheetName val=""/>
      <sheetName val="Menu"/>
      <sheetName val="MIS - kINR"/>
      <sheetName val="GenAssump"/>
      <sheetName val="269T(final)"/>
      <sheetName val="9. Package split - Cost "/>
      <sheetName val="Variables_x"/>
      <sheetName val="Control"/>
      <sheetName val="Open Items-311208"/>
      <sheetName val="LBO Financials"/>
      <sheetName val="97-98"/>
      <sheetName val="SODA02"/>
      <sheetName val="Theatre mgmt cont"/>
      <sheetName val="#REF"/>
      <sheetName val="Data"/>
      <sheetName val="Architectural Summary"/>
      <sheetName val="Variables"/>
      <sheetName val="Publicbuilding"/>
      <sheetName val="Non-Factory"/>
      <sheetName val="IO LIST"/>
      <sheetName val="Fill this out first..."/>
      <sheetName val="extra work elec bill "/>
      <sheetName val="Sensitivity"/>
      <sheetName val="Beam at Ground flr lvl(Steel)"/>
      <sheetName val="AREAS"/>
      <sheetName val="sumary"/>
      <sheetName val="Sheet3"/>
      <sheetName val="Base"/>
      <sheetName val="AOP13"/>
      <sheetName val="CAP"/>
      <sheetName val="ANN.K"/>
      <sheetName val="FA Schedule Dec 07"/>
      <sheetName val="NEW-IDs Fun &amp; Group"/>
      <sheetName val="Estimate"/>
      <sheetName val="12-ACTPL"/>
      <sheetName val="Debt"/>
      <sheetName val="Rev Opt - Rollup"/>
      <sheetName val="Sheet3_(2)5"/>
      <sheetName val="Sheet3__2_5"/>
      <sheetName val="van_khuon1"/>
      <sheetName val="Income_&amp;_Occupancy_Customer5"/>
      <sheetName val="Income_Statements5"/>
      <sheetName val="QoQ_Forecast5"/>
      <sheetName val="Aladdin_Macro15"/>
      <sheetName val="Acc_10_55"/>
      <sheetName val="Global_Assm_5"/>
      <sheetName val="ABP_inputs5"/>
      <sheetName val="Synergy_Sales_Budget5"/>
      <sheetName val="Project_Budget_Worksheet5"/>
      <sheetName val="Calculation_(2)5"/>
      <sheetName val="Multiple_output5"/>
      <sheetName val="Builtup_Area5"/>
      <sheetName val="RCC,Ret__Wall5"/>
      <sheetName val="BOQ_T4B5"/>
      <sheetName val="INDIGINEOUS_ITEMS_5"/>
      <sheetName val="IDC_macro1"/>
      <sheetName val="P_&amp;_L"/>
      <sheetName val="Summary_Excise"/>
      <sheetName val="Other_BS_Sch_5-9"/>
      <sheetName val="Excess_Calc"/>
      <sheetName val="Grouping_Master"/>
      <sheetName val="Material_5"/>
      <sheetName val="Labour_&amp;_Plant5"/>
      <sheetName val="_B35"/>
      <sheetName val="_B15"/>
      <sheetName val="beam-reinft-IIInd_floor5"/>
      <sheetName val="Approved_MTD_Proj_#'s5"/>
      <sheetName val="MN_T_B_5"/>
      <sheetName val="CFForecast_detail5"/>
      <sheetName val="Site_Dev_BOQ5"/>
      <sheetName val="Break_up_Sheet5"/>
      <sheetName val="Load_Details-220kV5"/>
      <sheetName val="Block_A_-_BOQ5"/>
      <sheetName val="March_Analysts"/>
      <sheetName val="170810-lease_tax"/>
      <sheetName val="Fin_Sum1"/>
      <sheetName val="Main_workings"/>
      <sheetName val="Balance_Sheet_"/>
      <sheetName val="Main_Sheet_(MTD)"/>
      <sheetName val="Consl_Daily_Report"/>
      <sheetName val="balance_sheet"/>
      <sheetName val="IMPORT_T121"/>
      <sheetName val="KPM_DT1"/>
      <sheetName val="Rollup_Summary"/>
      <sheetName val="CABLE_DATA"/>
      <sheetName val="1st_flr"/>
      <sheetName val="Civil_Boq"/>
      <sheetName val="final_abstract"/>
      <sheetName val="Rate_analysis"/>
      <sheetName val="Dom_Cell_(IS)"/>
      <sheetName val="M-2_Adjusted"/>
      <sheetName val="Master_Price_List"/>
      <sheetName val="EXHIBIT&quot;_T&quot;"/>
      <sheetName val="TB_FOR_MIS1"/>
      <sheetName val="INPUT_SHEET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Rev_Opt_-_Rollup"/>
      <sheetName val="MASTER_RATE_ANALYSIS"/>
      <sheetName val="Valuation_-_block_2"/>
      <sheetName val="Master list"/>
      <sheetName val="Labour List"/>
      <sheetName val="Material List"/>
      <sheetName val="Labor abs-NMR"/>
      <sheetName val="1st -vpd"/>
      <sheetName val="Leasing Commision"/>
      <sheetName val="Contribution"/>
      <sheetName val="Rx"/>
      <sheetName val="exp"/>
      <sheetName val="Sheet4"/>
      <sheetName val="Cash Flow Working"/>
      <sheetName val="Kontensalden"/>
      <sheetName val="Debtors analysis"/>
      <sheetName val="A1-Continuous"/>
      <sheetName val="pile Fabrication"/>
      <sheetName val="Improvements"/>
      <sheetName val="conc-foot-gradeslab"/>
      <sheetName val="Material List "/>
      <sheetName val="SCHEDULE"/>
      <sheetName val="Database"/>
      <sheetName val="schedule nos"/>
      <sheetName val="Checks"/>
      <sheetName val="A-Mum"/>
      <sheetName val="BKCSTOCKVAL"/>
      <sheetName val="MAHSTOCKVAL"/>
      <sheetName val="SAP downloaded schedule"/>
      <sheetName val="Retail Mall"/>
      <sheetName val="XZLC003_PART1"/>
      <sheetName val="Transaction"/>
      <sheetName val="Scope"/>
      <sheetName val="notes"/>
      <sheetName val="FA(Apr 07)"/>
      <sheetName val="Reco O.S"/>
      <sheetName val="Accounts"/>
      <sheetName val="Trial Balance"/>
      <sheetName val="Notes-pivot1 "/>
      <sheetName val="WT-LIST"/>
      <sheetName val="Material"/>
      <sheetName val="horizontal"/>
      <sheetName val="P.R. TAXES"/>
      <sheetName val="BILLING SUM"/>
      <sheetName val="CASHFLOWS"/>
      <sheetName val="drop-dwn list"/>
      <sheetName val="tngst1"/>
      <sheetName val="Boiler&amp;TG"/>
      <sheetName val="MIS AC wise"/>
      <sheetName val="소상 &quot;1&quot;"/>
      <sheetName val="CrRajWMM"/>
      <sheetName val="Cost summary"/>
      <sheetName val="Service Invoice"/>
      <sheetName val="15-21"/>
      <sheetName val="apr-aug"/>
      <sheetName val="Cover"/>
      <sheetName val="Timeline"/>
      <sheetName val="MIS_-_kINR"/>
      <sheetName val="Related party - P&amp;L"/>
      <sheetName val="A-1"/>
      <sheetName val="Ins Erection"/>
      <sheetName val="Assump"/>
      <sheetName val="A.O.R."/>
      <sheetName val="SEW4"/>
      <sheetName val="MFG"/>
      <sheetName val="ES"/>
      <sheetName val="HBI NCD"/>
      <sheetName val="CUSTOM Jun99"/>
      <sheetName val="Felix Street Summary"/>
      <sheetName val="Newspapers"/>
      <sheetName val="AccDil"/>
      <sheetName val="Overall Summary"/>
      <sheetName val="RA"/>
      <sheetName val="RCC Rates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Night Shift"/>
      <sheetName val="Assumption"/>
      <sheetName val="EVA1"/>
      <sheetName val="ITEM  STUDY (2)"/>
      <sheetName val="EXPENSES"/>
      <sheetName val="TDS Certificate-Format"/>
      <sheetName val="FA"/>
      <sheetName val="RA-markate"/>
      <sheetName val="Basement Budget"/>
      <sheetName val="labour"/>
      <sheetName val="currency"/>
      <sheetName val="Rollup"/>
      <sheetName val="0. Data Validation List"/>
      <sheetName val="Crest"/>
      <sheetName val="Pinnacle"/>
      <sheetName val="Zenith"/>
      <sheetName val="stacking sheet"/>
      <sheetName val="FY2001-02"/>
      <sheetName val="XLR_NoRangeSheet"/>
      <sheetName val="TMasterCurrency"/>
      <sheetName val="TMasterSeg"/>
      <sheetName val="BOM"/>
      <sheetName val="HRD1"/>
      <sheetName val="Taluka wise dealer (2)"/>
      <sheetName val="TH"/>
      <sheetName val="EAST"/>
      <sheetName val="YOEMAGUM"/>
      <sheetName val="Lease Expiry"/>
      <sheetName val="IO"/>
      <sheetName val="Customize Your Invoice"/>
      <sheetName val="?????"/>
      <sheetName val="Budget Summary"/>
      <sheetName val="PERHW"/>
      <sheetName val="Loss 3004"/>
      <sheetName val="Reconciliation of GL &amp; FAR"/>
      <sheetName val="Settings"/>
      <sheetName val="HELP"/>
      <sheetName val="BS-2005"/>
      <sheetName val="MAIN_MENU"/>
      <sheetName val="exec summ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register"/>
      <sheetName val="Sheet3_(2)6"/>
      <sheetName val="Sheet3__2_6"/>
      <sheetName val="Income_&amp;_Occupancy_Customer6"/>
      <sheetName val="Income_Statements6"/>
      <sheetName val="QoQ_Forecast6"/>
      <sheetName val="Aladdin_Macro16"/>
      <sheetName val="Acc_10_56"/>
      <sheetName val="Global_Assm_6"/>
      <sheetName val="ABP_inputs6"/>
      <sheetName val="Synergy_Sales_Budget6"/>
      <sheetName val="Project_Budget_Worksheet6"/>
      <sheetName val="Calculation_(2)6"/>
      <sheetName val="Multiple_output6"/>
      <sheetName val="Builtup_Area6"/>
      <sheetName val="RCC,Ret__Wall6"/>
      <sheetName val="BOQ_T4B6"/>
      <sheetName val="INDIGINEOUS_ITEMS_6"/>
      <sheetName val="Portfolio_Summary2"/>
      <sheetName val="Material_6"/>
      <sheetName val="Labour_&amp;_Plant6"/>
      <sheetName val="_B36"/>
      <sheetName val="_B16"/>
      <sheetName val="beam-reinft-IIInd_floor6"/>
      <sheetName val="Current_Bill_MB_ref2"/>
      <sheetName val="Meas_-Hotel_Part2"/>
      <sheetName val="Approved_MTD_Proj_#'s6"/>
      <sheetName val="Main_Sheet_(MTD)1"/>
      <sheetName val="Consl_Daily_Report1"/>
      <sheetName val="MN_T_B_6"/>
      <sheetName val="CFForecast_detail6"/>
      <sheetName val="Site_Dev_BOQ6"/>
      <sheetName val="Break_up_Sheet6"/>
      <sheetName val="Load_Details-220kV6"/>
      <sheetName val="Block_A_-_BOQ6"/>
      <sheetName val="Rollup_Summary1"/>
      <sheetName val="170810-lease_tax1"/>
      <sheetName val="CABLE_DATA1"/>
      <sheetName val="1st_flr1"/>
      <sheetName val="Civil_Boq1"/>
      <sheetName val="final_abstract1"/>
      <sheetName val="Rate_analysis1"/>
      <sheetName val="balance_sheet1"/>
      <sheetName val="Cash_Flow_Working"/>
      <sheetName val="MIS_-_kINR1"/>
      <sheetName val="ANN_K"/>
      <sheetName val="03_(2)"/>
      <sheetName val="ASSETS P&amp;M"/>
      <sheetName val="Assets Land &amp; Mise FA"/>
      <sheetName val="MultipleSecurities"/>
      <sheetName val="I"/>
      <sheetName val="Graph (LGEN)"/>
      <sheetName val="out_prog"/>
      <sheetName val="선적schedule (2)"/>
      <sheetName val="SALES"/>
      <sheetName val="Basework"/>
      <sheetName val="Monthly Inputs"/>
      <sheetName val="2000-1 Monthly Cashflows"/>
      <sheetName val="2002-2 Monthly Cashflows"/>
      <sheetName val="cl 14 Annex 7 "/>
      <sheetName val="Encl 7A"/>
      <sheetName val="wdr bldg"/>
      <sheetName val="Formated Trial Balance"/>
      <sheetName val="CPR"/>
      <sheetName val="MARCH"/>
      <sheetName val="SEP "/>
      <sheetName val="FCIIHyperion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final 061106"/>
      <sheetName val="SAB P&amp;L"/>
      <sheetName val="cash flow"/>
      <sheetName val="Recon"/>
      <sheetName val="Gen_Ass"/>
      <sheetName val="Op_Ass"/>
      <sheetName val="Staff Costs"/>
      <sheetName val="General_Assumptions"/>
      <sheetName val="Timesheet"/>
      <sheetName val="Loads"/>
      <sheetName val="p&amp;m"/>
      <sheetName val="S &amp; A"/>
      <sheetName val="Schedule v1"/>
      <sheetName val=" "/>
      <sheetName val="Phasing"/>
      <sheetName val="WIng_F(Typical)"/>
      <sheetName val="Legal_Risk_Analysis"/>
      <sheetName val="SOPMA_DD"/>
      <sheetName val="Architectural_Summary"/>
      <sheetName val="IO_LIST"/>
      <sheetName val="Master_list"/>
      <sheetName val="Labour_List"/>
      <sheetName val="Material_List"/>
      <sheetName val="Labor_abs-NMR"/>
      <sheetName val="Beam_at_Ground_flr_lvl(Steel)"/>
      <sheetName val="1st_-vpd"/>
      <sheetName val="Material_List_"/>
      <sheetName val="schedule_nos"/>
      <sheetName val="Debtors_analysis"/>
      <sheetName val="Parameter"/>
      <sheetName val="Fill_this_out_first___"/>
      <sheetName val="extra_work_elec_bill_"/>
      <sheetName val="10__&amp;_11__Rate_Code_&amp;_BQ"/>
      <sheetName val="NEW-IDs_Fun_&amp;_Group"/>
      <sheetName val="Standalone"/>
      <sheetName val="RATE LIST (2)"/>
      <sheetName val="Control Sheet"/>
      <sheetName val="schedules"/>
      <sheetName val="Summary_Local"/>
      <sheetName val="details"/>
      <sheetName val="Hardware"/>
      <sheetName val="Power &amp; Fuel (S)"/>
      <sheetName val="concrete"/>
      <sheetName val="CSCCincSKR"/>
      <sheetName val="Inv_Data"/>
      <sheetName val="Tyre1"/>
      <sheetName val="Auto"/>
      <sheetName val="Sale Charts"/>
      <sheetName val="EXIS-COMBINED"/>
      <sheetName val="HOUSE RENT DEPO."/>
      <sheetName val="Approval"/>
      <sheetName val="Multipliers &amp; KRA"/>
      <sheetName val="Determination of Threshold"/>
      <sheetName val="DYN PP"/>
      <sheetName val="TXN97"/>
      <sheetName val="June Reserve - Far East"/>
      <sheetName val="LBO_Financials"/>
      <sheetName val="QoQ_In_Lakhs"/>
      <sheetName val="Theatre_mgmt_cont"/>
      <sheetName val="Open_Items-311208"/>
      <sheetName val="WC analytics (+data pages)"/>
      <sheetName val="Rs in lacs"/>
      <sheetName val="800CC_FR_HOSE"/>
      <sheetName val="Esteem Rear"/>
      <sheetName val="Misc. Master"/>
      <sheetName val="Expansion"/>
      <sheetName val="Capital Structure"/>
      <sheetName val="GROUPING"/>
      <sheetName val="TBAL9697 -group wise  sdpl"/>
      <sheetName val="Collection"/>
      <sheetName val="dlvoid"/>
      <sheetName val="Quotation"/>
      <sheetName val="RCC_Ret_ Wall"/>
      <sheetName val="Coalmine"/>
      <sheetName val="Trial_Balance"/>
      <sheetName val="MIS_AC_wise"/>
      <sheetName val="Base_Assumptions"/>
      <sheetName val="FITZ_MORT_94"/>
      <sheetName val="vb_9&amp;10"/>
      <sheetName val="Goldberg_Portfolio_Combined"/>
      <sheetName val="Commercial_Research"/>
      <sheetName val="9__Package_split_-_Cost_"/>
      <sheetName val="Operating_Statistics"/>
      <sheetName val="FA_Schedule_Dec_07"/>
      <sheetName val="P_R__TAXES"/>
      <sheetName val="BILLING_SUM"/>
      <sheetName val="Leasing_Commision"/>
      <sheetName val="Service_Invoice"/>
      <sheetName val="Retail_Mall"/>
      <sheetName val="Related_party_-_P&amp;L"/>
      <sheetName val="pile_Fabrication"/>
      <sheetName val="Notes-pivot1_"/>
      <sheetName val="ASSETS_P&amp;M"/>
      <sheetName val="Assets_Land_&amp;_Mise_FA"/>
      <sheetName val="drop-dwn_list"/>
      <sheetName val="소상_&quot;1&quot;"/>
      <sheetName val="Felix_Street_Summary"/>
      <sheetName val="Overall_Summary"/>
      <sheetName val="RCC_Rates"/>
      <sheetName val="Cost_summary"/>
      <sheetName val="PRECAST_lightconc-II"/>
      <sheetName val="Tender_Summary"/>
      <sheetName val="Bill_1-BOQ-Civil_Works"/>
      <sheetName val="UNP-NCW_"/>
      <sheetName val="4_4_External_Plaster"/>
      <sheetName val="HBI_NCD"/>
      <sheetName val="CUSTOM_Jun99"/>
      <sheetName val="A_O_R_"/>
      <sheetName val="Ins_Erection"/>
      <sheetName val="Staff_Costs"/>
      <sheetName val="0__Data_Validation_List"/>
      <sheetName val="stacking_sheet"/>
      <sheetName val="Basement_Budget"/>
      <sheetName val="Night_Shift"/>
      <sheetName val="ITEM__STUDY_(2)"/>
      <sheetName val="TDS_Certificate-Format"/>
      <sheetName val="Audit"/>
      <sheetName val="Sources"/>
      <sheetName val="Earnings"/>
      <sheetName val="Account title"/>
      <sheetName val="Titel"/>
      <sheetName val="PROV_CONSOLIDATED"/>
      <sheetName val="NGS Data Sheet"/>
      <sheetName val="SGS Data Sheet"/>
      <sheetName val="Fin"/>
      <sheetName val="Intro"/>
      <sheetName val="Micro"/>
      <sheetName val="Macro"/>
      <sheetName val="Scaff-Rose"/>
      <sheetName val="Tickmarks"/>
      <sheetName val="Check Register"/>
      <sheetName val="EBITDA Bridge"/>
      <sheetName val="Detailed"/>
      <sheetName val="2003 Budget-PL-case1"/>
      <sheetName val="STATSUM"/>
      <sheetName val="TB9899"/>
      <sheetName val="Lease-rents"/>
      <sheetName val="Key Assumption"/>
      <sheetName val="Master Information"/>
      <sheetName val="Cases"/>
      <sheetName val="Fin. Assumpt. - Sensitivities"/>
      <sheetName val="现金流量分析表"/>
      <sheetName val="边际贡献分析表"/>
      <sheetName val="Temp"/>
      <sheetName val="4 Annex 1 Basic rate"/>
      <sheetName val="oresreqsum"/>
      <sheetName val="Elec Summ"/>
      <sheetName val="ELEC BOQ"/>
      <sheetName val="TRACK BUSWAY"/>
      <sheetName val="BBT"/>
      <sheetName val="LIGHTING"/>
      <sheetName val="LMS"/>
      <sheetName val="Other notes"/>
      <sheetName val="OHT_Abs"/>
      <sheetName val="1"/>
      <sheetName val="Linked Lead"/>
      <sheetName val="hist&amp;proj"/>
      <sheetName val="L"/>
      <sheetName val="STAFFSCHED "/>
      <sheetName val="Basic Rate"/>
      <sheetName val=" COP"/>
      <sheetName val="Main"/>
      <sheetName val="HIDDEN"/>
      <sheetName val="DEP99"/>
      <sheetName val="IGAAP"/>
      <sheetName val="INI"/>
      <sheetName val="Output"/>
      <sheetName val="meeting rectification control"/>
      <sheetName val="Loan Data"/>
      <sheetName val="Challan"/>
      <sheetName val="Standalone seg"/>
      <sheetName val="Redelvery provision changed"/>
      <sheetName val="Sch5TO10"/>
      <sheetName val="macroDat"/>
      <sheetName val="Power_&amp;_Fuel_(S)"/>
      <sheetName val="Budget_Summary"/>
      <sheetName val="MIS"/>
      <sheetName val="ADV-TK-HORT"/>
      <sheetName val="Classification"/>
      <sheetName val="XREF"/>
      <sheetName val="Income"/>
      <sheetName val="EPS"/>
      <sheetName val="currency (2)"/>
      <sheetName val="Companies"/>
      <sheetName val="People"/>
      <sheetName val="NW RTU"/>
      <sheetName val="Clause 9"/>
      <sheetName val="Financials"/>
      <sheetName val="SP Break Up"/>
      <sheetName val="Rates Basic"/>
      <sheetName val="Cash Flow "/>
      <sheetName val="Bal_Gr"/>
      <sheetName val="XWR"/>
      <sheetName val="Mthly CFS (Kha)"/>
      <sheetName val="DUMP "/>
      <sheetName val="Bspl Main"/>
      <sheetName val="Sch_BS"/>
      <sheetName val="Bgt_Lst"/>
      <sheetName val="Cnt_Lst"/>
      <sheetName val="labour rates"/>
      <sheetName val="old_serial no."/>
      <sheetName val="tot_ass_9697"/>
      <sheetName val="Budget_CF - Overall"/>
      <sheetName val="공사비 내역 (가)"/>
      <sheetName val="4K - (6a) Non Manual Breakdown"/>
      <sheetName val="3. Elemental Summary"/>
      <sheetName val="p1-costg"/>
      <sheetName val="costing"/>
      <sheetName val="August TB"/>
      <sheetName val="Trial Balance_Format"/>
      <sheetName val="Jan"/>
      <sheetName val="COSTMAR"/>
      <sheetName val="Jun 2000"/>
      <sheetName val="Sheet2 (2)"/>
      <sheetName val="Total MTH"/>
      <sheetName val="PARAMETERS"/>
      <sheetName val="PetroChina"/>
      <sheetName val="Sheet3_(2)7"/>
      <sheetName val="KPM_DT2"/>
      <sheetName val="EXHIBIT&quot;_T&quot;1"/>
      <sheetName val="Sheet3__2_7"/>
      <sheetName val="Income_&amp;_Occupancy_Customer7"/>
      <sheetName val="Income_Statements7"/>
      <sheetName val="QoQ_Forecast7"/>
      <sheetName val="Aladdin_Macro17"/>
      <sheetName val="Acc_10_57"/>
      <sheetName val="Global_Assm_7"/>
      <sheetName val="van_khuon2"/>
      <sheetName val="Portfolio_Summary3"/>
      <sheetName val="Current_Bill_MB_ref3"/>
      <sheetName val="Meas_-Hotel_Part3"/>
      <sheetName val="Builtup_Area7"/>
      <sheetName val="Project_Budget_Worksheet7"/>
      <sheetName val="IDC_macro2"/>
      <sheetName val="ABP_inputs7"/>
      <sheetName val="Synergy_Sales_Budget7"/>
      <sheetName val="Calculation_(2)7"/>
      <sheetName val="Multiple_output7"/>
      <sheetName val="RCC,Ret__Wall7"/>
      <sheetName val="BOQ_T4B7"/>
      <sheetName val="INDIGINEOUS_ITEMS_7"/>
      <sheetName val="Material_7"/>
      <sheetName val="Labour_&amp;_Plant7"/>
      <sheetName val="_B37"/>
      <sheetName val="_B17"/>
      <sheetName val="beam-reinft-IIInd_floor7"/>
      <sheetName val="Approved_MTD_Proj_#'s7"/>
      <sheetName val="TB_FOR_MIS2"/>
      <sheetName val="INPUT_SHEET1"/>
      <sheetName val="Main_Sheet_(MTD)2"/>
      <sheetName val="Consl_Daily_Report2"/>
      <sheetName val="IMPORT_T122"/>
      <sheetName val="Rollup_Summary2"/>
      <sheetName val="MN_T_B_7"/>
      <sheetName val="CFForecast_detail7"/>
      <sheetName val="Site_Dev_BOQ7"/>
      <sheetName val="Break_up_Sheet7"/>
      <sheetName val="Load_Details-220kV7"/>
      <sheetName val="Block_A_-_BOQ7"/>
      <sheetName val="170810-lease_tax2"/>
      <sheetName val="Master_Price_List1"/>
      <sheetName val="ASSETS_P&amp;M1"/>
      <sheetName val="Assets_Land_&amp;_Mise_FA1"/>
      <sheetName val="03_(2)1"/>
      <sheetName val="IO_LIST1"/>
      <sheetName val="Fill_this_out_first___1"/>
      <sheetName val="Fin_Sum2"/>
      <sheetName val="Material_List_1"/>
      <sheetName val="NEW-IDs_Fun_&amp;_Group1"/>
      <sheetName val="SOPMA_DD1"/>
      <sheetName val="WIng_F(Typical)1"/>
      <sheetName val="Master_list1"/>
      <sheetName val="Labour_List1"/>
      <sheetName val="Material_List1"/>
      <sheetName val="Architectural_Summary1"/>
      <sheetName val="March_Analysts1"/>
      <sheetName val="CABLE_DATA2"/>
      <sheetName val="1st_flr2"/>
      <sheetName val="Civil_Boq2"/>
      <sheetName val="Legal_Risk_Analysis1"/>
      <sheetName val="Labor_abs-NMR1"/>
      <sheetName val="Beam_at_Ground_flr_lvl(Steel)1"/>
      <sheetName val="1st_-vpd1"/>
      <sheetName val="Summary_Excise1"/>
      <sheetName val="Other_BS_Sch_5-91"/>
      <sheetName val="Excess_Calc1"/>
      <sheetName val="Grouping_Master1"/>
      <sheetName val="balance_sheet2"/>
      <sheetName val="P_&amp;_L1"/>
      <sheetName val="M-2_Adjusted1"/>
      <sheetName val="final_abstract2"/>
      <sheetName val="Rate_analysis2"/>
      <sheetName val="_Acc__Sched_1"/>
      <sheetName val="Balance_Sheet_1"/>
      <sheetName val="Dom_Cell_(IS)1"/>
      <sheetName val="Main_workings1"/>
      <sheetName val="Training_Deposits_coding1"/>
      <sheetName val="EDS__Bestshore_Migration1"/>
      <sheetName val="IT_Block1"/>
      <sheetName val="Location_CODE1"/>
      <sheetName val="Location_TYPE1"/>
      <sheetName val="sub_class1"/>
      <sheetName val="_sub_Loc_1"/>
      <sheetName val="Rev_Opt_-_Rollup1"/>
      <sheetName val="Open_Items-3112081"/>
      <sheetName val="MASTER_RATE_ANALYSIS1"/>
      <sheetName val="Valuation_-_block_21"/>
      <sheetName val="Trial_Balance1"/>
      <sheetName val="MIS_AC_wise1"/>
      <sheetName val="Base_Assumptions1"/>
      <sheetName val="10__&amp;_11__Rate_Code_&amp;_BQ1"/>
      <sheetName val="FITZ_MORT_941"/>
      <sheetName val="QoQ_In_Lakhs1"/>
      <sheetName val="vb_9&amp;101"/>
      <sheetName val="Goldberg_Portfolio_Combined1"/>
      <sheetName val="Commercial_Research1"/>
      <sheetName val="MIS_-_kINR2"/>
      <sheetName val="9__Package_split_-_Cost_1"/>
      <sheetName val="Operating_Statistics1"/>
      <sheetName val="FA_Schedule_Dec_071"/>
      <sheetName val="Theatre_mgmt_cont1"/>
      <sheetName val="P_R__TAXES1"/>
      <sheetName val="BILLING_SUM1"/>
      <sheetName val="schedule_nos1"/>
      <sheetName val="Leasing_Commision1"/>
      <sheetName val="Service_Invoice1"/>
      <sheetName val="Cash_Flow_Working1"/>
      <sheetName val="Retail_Mall1"/>
      <sheetName val="Related_party_-_P&amp;L1"/>
      <sheetName val="Debtors_analysis1"/>
      <sheetName val="pile_Fabrication1"/>
      <sheetName val="LBO_Financials1"/>
      <sheetName val="ANN_K1"/>
      <sheetName val="Notes-pivot1_1"/>
      <sheetName val="drop-dwn_list1"/>
      <sheetName val="extra_work_elec_bill_1"/>
      <sheetName val="소상_&quot;1&quot;1"/>
      <sheetName val="Felix_Street_Summary1"/>
      <sheetName val="Overall_Summary1"/>
      <sheetName val="RCC_Rates1"/>
      <sheetName val="Cost_summary1"/>
      <sheetName val="PRECAST_lightconc-II1"/>
      <sheetName val="Tender_Summary1"/>
      <sheetName val="Bill_1-BOQ-Civil_Works1"/>
      <sheetName val="UNP-NCW_1"/>
      <sheetName val="4_4_External_Plaster1"/>
      <sheetName val="HBI_NCD1"/>
      <sheetName val="CUSTOM_Jun991"/>
      <sheetName val="A_O_R_1"/>
      <sheetName val="Ins_Erection1"/>
      <sheetName val="0__Data_Validation_List1"/>
      <sheetName val="stacking_sheet1"/>
      <sheetName val="Basement_Budget1"/>
      <sheetName val="Night_Shift1"/>
      <sheetName val="ITEM__STUDY_(2)1"/>
      <sheetName val="TDS_Certificate-Format1"/>
      <sheetName val="Staff_Costs1"/>
      <sheetName val="Taluka_wise_dealer_(2)"/>
      <sheetName val="FA(Apr_07)"/>
      <sheetName val="Reco_O_S"/>
      <sheetName val="Determination_of_Threshold"/>
      <sheetName val="cl_14_Annex_7_"/>
      <sheetName val="Encl_7A"/>
      <sheetName val="Graph_(LGEN)"/>
      <sheetName val="선적schedule_(2)"/>
      <sheetName val="USB_1"/>
      <sheetName val="BOQ_Distribution"/>
      <sheetName val="GM_&amp;_TA"/>
      <sheetName val="steam_outlet"/>
      <sheetName val="SCH_10"/>
      <sheetName val="SAP_EMP"/>
      <sheetName val="RATE_LIST_(2)"/>
      <sheetName val="Control_Sheet"/>
      <sheetName val="Loss_3004"/>
      <sheetName val="Reconciliation_of_GL_&amp;_FAR"/>
      <sheetName val="exec_summ"/>
      <sheetName val="RCC_Ret__Wall"/>
      <sheetName val="wdr_bldg"/>
      <sheetName val="Formated_Trial_Balance"/>
      <sheetName val="Monthly_Inputs"/>
      <sheetName val="2000-1_Monthly_Cashflows"/>
      <sheetName val="2002-2_Monthly_Cashflows"/>
      <sheetName val="SAP_downloaded_schedule"/>
      <sheetName val="S_&amp;_A"/>
      <sheetName val="_"/>
      <sheetName val="Lease_Expiry"/>
      <sheetName val="Customize_Your_Invoice"/>
      <sheetName val="Base_data_Security_Procedures"/>
      <sheetName val="HOUSE_RENT_DEPO_"/>
      <sheetName val="Key_Assumption"/>
      <sheetName val="Master_Information"/>
      <sheetName val="Sale_Charts"/>
      <sheetName val="DYN_PP"/>
      <sheetName val="June_Reserve_-_Far_East"/>
      <sheetName val="Schedule_v1"/>
      <sheetName val="Multipliers_&amp;_KRA"/>
      <sheetName val="WC_analytics_(+data_pages)"/>
      <sheetName val="final_061106"/>
      <sheetName val="SAB_P&amp;L"/>
      <sheetName val="cash_flow1"/>
      <sheetName val="3-dep"/>
      <sheetName val="sch"/>
      <sheetName val="grid"/>
      <sheetName val="TASKRSRC (2)"/>
      <sheetName val="TARGET"/>
      <sheetName val="BASELINE"/>
      <sheetName val="BHANDUP"/>
      <sheetName val="Names&amp;Cases"/>
      <sheetName val="Maping_Other"/>
      <sheetName val="BASIS -DEC 08"/>
      <sheetName val="NOA Data"/>
      <sheetName val="P&amp;L"/>
      <sheetName val="Molasses-FG"/>
      <sheetName val="grp "/>
      <sheetName val="차수"/>
      <sheetName val="전체현황"/>
      <sheetName val="Feb_Prfl_28"/>
      <sheetName val="DIVBUD99"/>
      <sheetName val="Overheads"/>
      <sheetName val="SCH4"/>
      <sheetName val="FixedAssets"/>
      <sheetName val="Costs"/>
      <sheetName val="FIFO"/>
      <sheetName val="Links"/>
      <sheetName val="GF Columns"/>
      <sheetName val="DB"/>
      <sheetName val="Base Data"/>
      <sheetName val="080 (2)"/>
      <sheetName val="F.01 - June 2005"/>
      <sheetName val="HW SW"/>
      <sheetName val="CRITERIA1"/>
      <sheetName val="PL"/>
      <sheetName val="Annexure-I"/>
      <sheetName val="EMPMAST"/>
      <sheetName val="agrolist"/>
      <sheetName val="MPR_PA_1"/>
      <sheetName val="A"/>
      <sheetName val="Indices"/>
      <sheetName val="pri-com"/>
      <sheetName val="BOQ CIVIL"/>
      <sheetName val="Price Comparison"/>
      <sheetName val="Measurment"/>
      <sheetName val="O2.1"/>
      <sheetName val="COST-MTRS"/>
      <sheetName val="FLASH"/>
      <sheetName val="RELACION REFERENCIAS"/>
      <sheetName val="BM"/>
      <sheetName val="Grp_PL"/>
      <sheetName val="Charts"/>
      <sheetName val="Infinite Studios"/>
      <sheetName val="Neuros &amp; Immunos"/>
      <sheetName val="Nucleos"/>
      <sheetName val="Lookups"/>
      <sheetName val="Factors"/>
      <sheetName val="NOT FULL RESTRAINT"/>
      <sheetName val="UC"/>
      <sheetName val="BEARING &amp; BUCKLING"/>
      <sheetName val="Configurator"/>
      <sheetName val="PriceDB"/>
      <sheetName val="Balance Sheet_US$"/>
      <sheetName val="HONOTES"/>
      <sheetName val="earnings model"/>
      <sheetName val="Misc__Master"/>
      <sheetName val="Capital_Structure"/>
      <sheetName val="TBAL9697_-group_wise__sdpl"/>
      <sheetName val="SEP_"/>
      <sheetName val="Account_title"/>
      <sheetName val="Redelvery_provision_changed"/>
      <sheetName val="GL Master Data"/>
      <sheetName val="Severity"/>
      <sheetName val="Pur"/>
      <sheetName val="HOUSE_RENT_DEPO_1"/>
      <sheetName val="Budget_Summary1"/>
      <sheetName val="Loss_30041"/>
      <sheetName val="Reconciliation_of_GL_&amp;_FAR1"/>
      <sheetName val="exec_summ1"/>
      <sheetName val="Customize_Your_Invoice1"/>
      <sheetName val="Sale_Charts1"/>
      <sheetName val="Trial_Balance_Format"/>
      <sheetName val="NOA_Data"/>
      <sheetName val="COM"/>
      <sheetName val="FSA"/>
      <sheetName val="B"/>
      <sheetName val="FF-2 (1)"/>
      <sheetName val="addl cost"/>
      <sheetName val="FF-1"/>
      <sheetName val="accumdeprn"/>
      <sheetName val="GSTR-3B"/>
      <sheetName val="C120102"/>
      <sheetName val="entitlements"/>
      <sheetName val="Final Summary"/>
      <sheetName val="Figures in"/>
      <sheetName val="NEES"/>
      <sheetName val="Annexure"/>
      <sheetName val="Schedules 3-8"/>
      <sheetName val="nela"/>
      <sheetName val="Périodes"/>
      <sheetName val="Sheet3_(2)8"/>
      <sheetName val="Income_Statements8"/>
      <sheetName val="Sheet3__2_8"/>
      <sheetName val="Global_Assm_8"/>
      <sheetName val="QoQ_Forecast8"/>
      <sheetName val="Income_&amp;_Occupancy_Customer8"/>
      <sheetName val="Aladdin_Macro18"/>
      <sheetName val="Acc_10_58"/>
      <sheetName val="Portfolio_Summary4"/>
      <sheetName val="Multiple_output8"/>
      <sheetName val="ABP_inputs8"/>
      <sheetName val="Synergy_Sales_Budget8"/>
      <sheetName val="Project_Budget_Worksheet8"/>
      <sheetName val="Calculation_(2)8"/>
      <sheetName val="Builtup_Area8"/>
      <sheetName val="RCC,Ret__Wall8"/>
      <sheetName val="BOQ_T4B8"/>
      <sheetName val="INDIGINEOUS_ITEMS_8"/>
      <sheetName val="Material_8"/>
      <sheetName val="Labour_&amp;_Plant8"/>
      <sheetName val="_B38"/>
      <sheetName val="_B18"/>
      <sheetName val="beam-reinft-IIInd_floor8"/>
      <sheetName val="IMPORT_T123"/>
      <sheetName val="Current_Bill_MB_ref4"/>
      <sheetName val="Meas_-Hotel_Part4"/>
      <sheetName val="van_khuon3"/>
      <sheetName val="TB_FOR_MIS3"/>
      <sheetName val="INPUT_SHEET2"/>
      <sheetName val="Approved_MTD_Proj_#'s8"/>
      <sheetName val="MN_T_B_8"/>
      <sheetName val="CFForecast_detail8"/>
      <sheetName val="Site_Dev_BOQ8"/>
      <sheetName val="Break_up_Sheet8"/>
      <sheetName val="Load_Details-220kV8"/>
      <sheetName val="Block_A_-_BOQ8"/>
      <sheetName val="IDC_macro3"/>
      <sheetName val="March_Analysts2"/>
      <sheetName val="Rollup_Summary3"/>
      <sheetName val="170810-lease_tax3"/>
      <sheetName val="CABLE_DATA3"/>
      <sheetName val="1st_flr3"/>
      <sheetName val="Civil_Boq3"/>
      <sheetName val="KPM_DT3"/>
      <sheetName val="EXHIBIT&quot;_T&quot;2"/>
      <sheetName val="final_abstract3"/>
      <sheetName val="Rate_analysis3"/>
      <sheetName val="_Acc__Sched_2"/>
      <sheetName val="Dom_Cell_(IS)2"/>
      <sheetName val="Summary_Excise2"/>
      <sheetName val="Other_BS_Sch_5-92"/>
      <sheetName val="Excess_Calc2"/>
      <sheetName val="Grouping_Master2"/>
      <sheetName val="Fin_Sum3"/>
      <sheetName val="Main_Sheet_(MTD)3"/>
      <sheetName val="Consl_Daily_Report3"/>
      <sheetName val="balance_sheet3"/>
      <sheetName val="EDS__Bestshore_Migration2"/>
      <sheetName val="MASTER_RATE_ANALYSIS2"/>
      <sheetName val="Valuation_-_block_22"/>
      <sheetName val="IT_Block2"/>
      <sheetName val="Location_CODE2"/>
      <sheetName val="Location_TYPE2"/>
      <sheetName val="sub_class2"/>
      <sheetName val="_sub_Loc_2"/>
      <sheetName val="Master_Price_List2"/>
      <sheetName val="P_&amp;_L2"/>
      <sheetName val="M-2_Adjusted2"/>
      <sheetName val="Main_workings2"/>
      <sheetName val="Balance_Sheet_2"/>
      <sheetName val="Trial_Balance2"/>
      <sheetName val="Base_Assumptions2"/>
      <sheetName val="SOPMA_DD2"/>
      <sheetName val="03_(2)2"/>
      <sheetName val="WIng_F(Typical)2"/>
      <sheetName val="10__&amp;_11__Rate_Code_&amp;_BQ2"/>
      <sheetName val="FITZ_MORT_942"/>
      <sheetName val="QoQ_In_Lakhs2"/>
      <sheetName val="vb_9&amp;102"/>
      <sheetName val="Goldberg_Portfolio_Combined2"/>
      <sheetName val="Commercial_Research2"/>
      <sheetName val="MIS_-_kINR3"/>
      <sheetName val="9__Package_split_-_Cost_2"/>
      <sheetName val="Legal_Risk_Analysis2"/>
      <sheetName val="Operating_Statistics2"/>
      <sheetName val="Theatre_mgmt_cont2"/>
      <sheetName val="IO_LIST2"/>
      <sheetName val="Cash_Flow_Working2"/>
      <sheetName val="Training_Deposits_coding2"/>
      <sheetName val="Notes-pivot1_2"/>
      <sheetName val="Leasing_Commision2"/>
      <sheetName val="Master_list2"/>
      <sheetName val="Labour_List2"/>
      <sheetName val="Material_List2"/>
      <sheetName val="Architectural_Summary2"/>
      <sheetName val="Labor_abs-NMR2"/>
      <sheetName val="Beam_at_Ground_flr_lvl(Steel)2"/>
      <sheetName val="1st_-vpd2"/>
      <sheetName val="Material_List_2"/>
      <sheetName val="schedule_nos2"/>
      <sheetName val="Fill_this_out_first___2"/>
      <sheetName val="FA_Schedule_Dec_072"/>
      <sheetName val="P_R__TAXES2"/>
      <sheetName val="BILLING_SUM2"/>
      <sheetName val="extra_work_elec_bill_2"/>
      <sheetName val="NEW-IDs_Fun_&amp;_Group2"/>
      <sheetName val="RCC_Rates2"/>
      <sheetName val="소상_&quot;1&quot;2"/>
      <sheetName val="Cost_summary2"/>
      <sheetName val="Open_Items-3112082"/>
      <sheetName val="PRECAST_lightconc-II2"/>
      <sheetName val="Debtors_analysis2"/>
      <sheetName val="pile_Fabrication2"/>
      <sheetName val="Tender_Summary2"/>
      <sheetName val="Bill_1-BOQ-Civil_Works2"/>
      <sheetName val="UNP-NCW_2"/>
      <sheetName val="4_4_External_Plaster2"/>
      <sheetName val="MIS_AC_wise2"/>
      <sheetName val="A_O_R_2"/>
      <sheetName val="Service_Invoice2"/>
      <sheetName val="LBO_Financials2"/>
      <sheetName val="ANN_K2"/>
      <sheetName val="drop-dwn_list2"/>
      <sheetName val="Rev_Opt_-_Rollup2"/>
      <sheetName val="Night_Shift2"/>
      <sheetName val="Graph_(LGEN)1"/>
      <sheetName val="선적schedule_(2)1"/>
      <sheetName val="USB_11"/>
      <sheetName val="BOQ_Distribution1"/>
      <sheetName val="GM_&amp;_TA1"/>
      <sheetName val="steam_outlet1"/>
      <sheetName val="FA(Apr_07)1"/>
      <sheetName val="Reco_O_S1"/>
      <sheetName val="Retail_Mall2"/>
      <sheetName val="Multipliers_&amp;_KRA1"/>
      <sheetName val="ASSETS_P&amp;M2"/>
      <sheetName val="Assets_Land_&amp;_Mise_FA2"/>
      <sheetName val="cl_14_Annex_7_1"/>
      <sheetName val="Encl_7A1"/>
      <sheetName val="SCH_101"/>
      <sheetName val="SAP_EMP1"/>
      <sheetName val="RATE_LIST_(2)1"/>
      <sheetName val="Control_Sheet1"/>
      <sheetName val="ITEM__STUDY_(2)2"/>
      <sheetName val="Felix_Street_Summary2"/>
      <sheetName val="Ins_Erection2"/>
      <sheetName val="TDS_Certificate-Format2"/>
      <sheetName val="Power_&amp;_Fuel_(S)1"/>
      <sheetName val="Related_party_-_P&amp;L2"/>
      <sheetName val="HBI_NCD2"/>
      <sheetName val="CUSTOM_Jun992"/>
      <sheetName val="Overall_Summary2"/>
      <sheetName val="Basement_Budget2"/>
      <sheetName val="Staff_Costs2"/>
      <sheetName val="NGS_Data_Sheet"/>
      <sheetName val="SGS_Data_Sheet"/>
      <sheetName val="0__Data_Validation_List2"/>
      <sheetName val="stacking_sheet2"/>
      <sheetName val="Determination_of_Threshold1"/>
      <sheetName val="Taluka_wise_dealer_(2)1"/>
      <sheetName val="RCC_Ret__Wall1"/>
      <sheetName val="_1"/>
      <sheetName val="SAP_downloaded_schedule1"/>
      <sheetName val="S_&amp;_A1"/>
      <sheetName val="Schedule_v11"/>
      <sheetName val="Lease_Expiry1"/>
      <sheetName val="wdr_bldg1"/>
      <sheetName val="Formated_Trial_Balance1"/>
      <sheetName val="Monthly_Inputs1"/>
      <sheetName val="2000-1_Monthly_Cashflows1"/>
      <sheetName val="2002-2_Monthly_Cashflows1"/>
      <sheetName val="DYN_PP1"/>
      <sheetName val="June_Reserve_-_Far_East1"/>
      <sheetName val="WC_analytics_(+data_pages)1"/>
      <sheetName val="Base_data_Security_Procedures1"/>
      <sheetName val="Rs_in_lacs"/>
      <sheetName val="Esteem_Rear"/>
      <sheetName val="final_0611061"/>
      <sheetName val="SAB_P&amp;L1"/>
      <sheetName val="cash_flow2"/>
      <sheetName val="Key_Assumption1"/>
      <sheetName val="Master_Information1"/>
      <sheetName val="BS-203"/>
      <sheetName val="Check_Register"/>
      <sheetName val="EBITDA_Bridge"/>
      <sheetName val="2003_Budget-PL-case1"/>
      <sheetName val="meeting_rectification_control"/>
      <sheetName val="Loan_Data"/>
      <sheetName val="Standalone_seg"/>
      <sheetName val="Cash_Flow_"/>
      <sheetName val="Elec_Summ"/>
      <sheetName val="ELEC_BOQ"/>
      <sheetName val="TRACK_BUSWAY"/>
      <sheetName val="STAFFSCHED_"/>
      <sheetName val="Basic_Rate"/>
      <sheetName val="SP_Break_Up"/>
      <sheetName val="4_Annex_1_Basic_rate"/>
      <sheetName val="Fin__Assumpt__-_Sensitivities"/>
      <sheetName val="currency_(2)"/>
      <sheetName val="NW_RTU"/>
      <sheetName val="Clause_9"/>
      <sheetName val="labour_rates"/>
      <sheetName val="old_serial_no_"/>
      <sheetName val="Budget_CF_-_Overall"/>
      <sheetName val="공사비_내역_(가)"/>
      <sheetName val="4K_-_(6a)_Non_Manual_Breakdown"/>
      <sheetName val="3__Elemental_Summary"/>
      <sheetName val="August_TB"/>
      <sheetName val="Other_notes"/>
      <sheetName val="Linked_Lead"/>
      <sheetName val="_COP"/>
      <sheetName val="DUMP_"/>
      <sheetName val="Bspl_Main"/>
      <sheetName val="Jul 96 Worksheet"/>
      <sheetName val="P&amp;L and CFlow"/>
      <sheetName val="INQVAR PY"/>
      <sheetName val="GF_Columns"/>
      <sheetName val="Unmatched"/>
      <sheetName val="Matched"/>
      <sheetName val="인원계획"/>
      <sheetName val="Prov for exp-April'08 - June'08"/>
      <sheetName val="Provision for exp-Upto Mar'08"/>
      <sheetName val="creditors to others"/>
      <sheetName val="other amt&amp;recoveries payable"/>
      <sheetName val="other exp.charges recoverable"/>
      <sheetName val="rental deposits"/>
      <sheetName val="other deposits "/>
      <sheetName val="prepaid expenses"/>
      <sheetName val="sal.adv"/>
      <sheetName val="EAW Final Accounts - 99"/>
      <sheetName val="Supplier"/>
      <sheetName val="7 Jan 02"/>
      <sheetName val="ANNX-C"/>
      <sheetName val="exp-m"/>
      <sheetName val="Roll-up"/>
      <sheetName val="VAR STORE_CONS"/>
      <sheetName val="Flexi"/>
      <sheetName val="Profit and Loss"/>
      <sheetName val="NEWACNO"/>
      <sheetName val="G02"/>
      <sheetName val="PX1DATA"/>
      <sheetName val="PX2DATA"/>
      <sheetName val="B_S"/>
      <sheetName val="HSA"/>
      <sheetName val="WGSRL"/>
      <sheetName val="ADDN0304"/>
      <sheetName val="DCF"/>
      <sheetName val="Proforma"/>
      <sheetName val="Resue Hoist"/>
      <sheetName val="Conversion Table"/>
      <sheetName val="Key Assumptions"/>
      <sheetName val="Deno"/>
      <sheetName val="Consolidated CF"/>
      <sheetName val="Anlysis"/>
      <sheetName val="PFC"/>
      <sheetName val="RSJ"/>
      <sheetName val="cover page"/>
      <sheetName val="Structure Bills Qty"/>
      <sheetName val="beam-reinft"/>
      <sheetName val="Appendix B- 3.Structural Steel"/>
      <sheetName val="Appendix A- 1.Variation"/>
      <sheetName val="Contracts Status"/>
      <sheetName val="Cost Status-1"/>
      <sheetName val="Centaurus Contract Sum "/>
      <sheetName val="Payment Status"/>
      <sheetName val="1. Report"/>
      <sheetName val="CANDY BOQ"/>
      <sheetName val="FitOutConfCentre"/>
      <sheetName val="Misc__Master1"/>
      <sheetName val="Capital_Structure1"/>
      <sheetName val="Redelvery_provision_changed1"/>
      <sheetName val="SEP_1"/>
      <sheetName val="TBAL9697_-group_wise__sdpl1"/>
      <sheetName val="TASKRSRC_(2)"/>
      <sheetName val="Account_title1"/>
      <sheetName val="INQVAR_PY"/>
      <sheetName val="Schedules_3-8"/>
      <sheetName val="Total_MTH"/>
      <sheetName val="Infinite_Studios"/>
      <sheetName val="Neuros_&amp;_Immunos"/>
      <sheetName val="Jun_2000"/>
      <sheetName val="Sheet2_(2)"/>
      <sheetName val="Leg 1-1"/>
      <sheetName val="Door &amp; Window"/>
      <sheetName val="Sheet5"/>
      <sheetName val="Labour productivity"/>
      <sheetName val="Field Values"/>
      <sheetName val="Old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Form 6"/>
      <sheetName val="COLUMN"/>
      <sheetName val="except wiring"/>
      <sheetName val="loadcal"/>
      <sheetName val="WXY"/>
      <sheetName val="경비공통"/>
      <sheetName val="SUPPLY -Sanitary Fixtures"/>
      <sheetName val="External"/>
      <sheetName val="ITEMS FOR CIVIL TENDER"/>
      <sheetName val="complexall"/>
      <sheetName val="AR Graphs"/>
      <sheetName val="zpctb-dta"/>
      <sheetName val="mkg"/>
      <sheetName val="2.1. Claimed Not Ack as debts"/>
      <sheetName val="2.4. Service Tax Contingent"/>
      <sheetName val="6. Auditor Payment"/>
      <sheetName val="7. Pauling Joint Venture"/>
      <sheetName val="8. Non Provision"/>
      <sheetName val="5. MR"/>
      <sheetName val="CAUSTIC"/>
      <sheetName val="1996-97"/>
      <sheetName val="CapStru"/>
      <sheetName val="MktCap"/>
      <sheetName val="TradingVol"/>
      <sheetName val="exgratia-feb06"/>
      <sheetName val="Reporting VA"/>
      <sheetName val="Standing Data"/>
      <sheetName val="cost sheet-1999-00"/>
      <sheetName val="Local Data"/>
      <sheetName val="Trading Comps"/>
      <sheetName val="nishanth"/>
      <sheetName val="Manufacturing Statistics"/>
      <sheetName val="curlocal"/>
      <sheetName val="Manualformat"/>
      <sheetName val="MenuData"/>
      <sheetName val="1072"/>
      <sheetName val="인사현황(부서)"/>
      <sheetName val="mltc"/>
      <sheetName val="Dollar_Value"/>
      <sheetName val="ECR.ECNOI Slide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Pivot_Weighted_SC_edit"/>
      <sheetName val="LIST OF MAKES"/>
      <sheetName val="lookup"/>
      <sheetName val="BOQ "/>
      <sheetName val="NOV95"/>
      <sheetName val="Acquisition Assumptions"/>
      <sheetName val="REPV2002"/>
      <sheetName val="Detail"/>
      <sheetName val="#REF!"/>
      <sheetName val="PROCTOR"/>
      <sheetName val="Total Debtors Ageing Sheet"/>
      <sheetName val="QTY. PROV.LAB"/>
      <sheetName val="List"/>
      <sheetName val="Power &amp; Fuel(SMS)"/>
      <sheetName val="IncidentsEAP"/>
      <sheetName val="TR-PBT-Final-Detail"/>
      <sheetName val="1612.01AN(7) - Niep Tds Summary"/>
      <sheetName val="CABLERET"/>
      <sheetName val="banilad"/>
      <sheetName val="Mactan"/>
      <sheetName val="Mandaue"/>
      <sheetName val="lineby line consolidation"/>
      <sheetName val="GUT (2)"/>
      <sheetName val="ACE-OUT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4"/>
      <sheetName val="RELACION_REFERENCIAS"/>
      <sheetName val="GL_Master_Data"/>
      <sheetName val="Pivot"/>
      <sheetName val="Feiertage"/>
      <sheetName val="Issue Log"/>
      <sheetName val="Elec_Summ1"/>
      <sheetName val="ELEC_BOQ1"/>
      <sheetName val="TRACK_BUSWAY1"/>
      <sheetName val="STAFFSCHED_1"/>
      <sheetName val="Basic_Rate1"/>
      <sheetName val="SP_Break_Up1"/>
      <sheetName val="4_Annex_1_Basic_rate1"/>
      <sheetName val="Fin__Assumpt__-_Sensitivities1"/>
      <sheetName val="Other_notes1"/>
      <sheetName val="Linked_Lead1"/>
      <sheetName val="_COP1"/>
      <sheetName val="TASKRSRC_(2)1"/>
      <sheetName val="OGExp"/>
      <sheetName val="VC_WKG"/>
      <sheetName val="Budget_Summary2"/>
      <sheetName val="Loss_30042"/>
      <sheetName val="Reconciliation_of_GL_&amp;_FAR2"/>
      <sheetName val="exec_summ2"/>
      <sheetName val="Customize_Your_Invoice2"/>
      <sheetName val="Sale_Charts2"/>
      <sheetName val="Trial_Balance_Format1"/>
      <sheetName val="NOA_Data1"/>
      <sheetName val="BASIS_-DEC_08"/>
      <sheetName val="HOUSE_RENT_DEPO_2"/>
      <sheetName val="grp_"/>
      <sheetName val="Base_Data"/>
      <sheetName val="080_(2)"/>
      <sheetName val="F_01_-_June_2005"/>
      <sheetName val="HW_SW"/>
      <sheetName val="earnings_model"/>
      <sheetName val="Balance_Sheet_US$"/>
      <sheetName val="FF-2_(1)"/>
      <sheetName val="addl_cost"/>
      <sheetName val="Budget heads"/>
      <sheetName val="Last Month Report"/>
      <sheetName val="TENSCH"/>
      <sheetName val="Sheet1 (2)"/>
      <sheetName val="gl"/>
      <sheetName val="Stacking Plan &amp; LEP"/>
      <sheetName val="Stack Expiry"/>
      <sheetName val="인원계획-미화"/>
      <sheetName val="1 LeadSchedule"/>
      <sheetName val="Collateral"/>
      <sheetName val="Category"/>
      <sheetName val="Quantity"/>
      <sheetName val="PVAs"/>
      <sheetName val="RESOIL-DELETE!!!!!"/>
      <sheetName val="Expenditure Analysis"/>
      <sheetName val="RAZ$"/>
      <sheetName val="MERGER"/>
      <sheetName val="Stacking Plan"/>
      <sheetName val="設計時間"/>
      <sheetName val="cflow"/>
      <sheetName val="P&amp;L-BDMC"/>
      <sheetName val="sales &amp; prod"/>
      <sheetName val="inWords"/>
      <sheetName val="Deprec."/>
      <sheetName val="Attributes"/>
      <sheetName val="QFC"/>
      <sheetName val="입찰내역 발주처 양식"/>
      <sheetName val="Mechanical"/>
      <sheetName val="Sheet 1"/>
      <sheetName val="DREV"/>
      <sheetName val="CREV"/>
      <sheetName val="Kristal Court"/>
      <sheetName val="Background"/>
      <sheetName val="staff acco."/>
      <sheetName val="APPENDIX 4.1a"/>
      <sheetName val="s8"/>
      <sheetName val="s7"/>
      <sheetName val="s9"/>
      <sheetName val="beam-reinft-machine rm"/>
      <sheetName val="15"/>
      <sheetName val="Assm"/>
      <sheetName val="Unit&amp;CK"/>
      <sheetName val="Fin Chrgs"/>
      <sheetName val="COA"/>
      <sheetName val="Trial"/>
      <sheetName val="Columns &amp; Walls"/>
      <sheetName val="Calendar"/>
      <sheetName val="Selection "/>
      <sheetName val="재무가정"/>
      <sheetName val="Original"/>
      <sheetName val="Ledger Dump"/>
      <sheetName val="BS-Cem"/>
      <sheetName val="Interface"/>
      <sheetName val="Basic assumptions"/>
      <sheetName val="chem"/>
      <sheetName val="Corrupt SSCI"/>
      <sheetName val="Monthly Ship+Prod"/>
      <sheetName val="Perform"/>
      <sheetName val="VALUE2_5"/>
      <sheetName val="Entity Names"/>
      <sheetName val="Pr.-hist."/>
      <sheetName val="TB Jan-Dec96"/>
      <sheetName val="Managerial Remuneration-Dec96"/>
      <sheetName val="BS&amp;PL_DEC96"/>
      <sheetName val="SILICATE"/>
      <sheetName val="S1BOQ"/>
      <sheetName val="Consignment"/>
      <sheetName val="Sheet3_(2)9"/>
      <sheetName val="Income_Statements9"/>
      <sheetName val="Sheet3__2_9"/>
      <sheetName val="Acc_10_59"/>
      <sheetName val="QoQ_Forecast9"/>
      <sheetName val="Income_&amp;_Occupancy_Customer9"/>
      <sheetName val="Aladdin_Macro19"/>
      <sheetName val="Global_Assm_9"/>
      <sheetName val="ABP_inputs9"/>
      <sheetName val="Synergy_Sales_Budget9"/>
      <sheetName val="Project_Budget_Worksheet9"/>
      <sheetName val="Calculation_(2)9"/>
      <sheetName val="Multiple_output9"/>
      <sheetName val="Builtup_Area9"/>
      <sheetName val="RCC,Ret__Wall9"/>
      <sheetName val="BOQ_T4B9"/>
      <sheetName val="INDIGINEOUS_ITEMS_9"/>
      <sheetName val="Material_9"/>
      <sheetName val="Labour_&amp;_Plant9"/>
      <sheetName val="_B39"/>
      <sheetName val="_B19"/>
      <sheetName val="beam-reinft-IIInd_floor9"/>
      <sheetName val="Portfolio_Summary5"/>
      <sheetName val="IMPORT_T124"/>
      <sheetName val="Approved_MTD_Proj_#'s9"/>
      <sheetName val="TB_FOR_MIS4"/>
      <sheetName val="INPUT_SHEET3"/>
      <sheetName val="Current_Bill_MB_ref5"/>
      <sheetName val="Meas_-Hotel_Part5"/>
      <sheetName val="MN_T_B_9"/>
      <sheetName val="CFForecast_detail9"/>
      <sheetName val="Site_Dev_BOQ9"/>
      <sheetName val="Break_up_Sheet9"/>
      <sheetName val="Load_Details-220kV9"/>
      <sheetName val="Block_A_-_BOQ9"/>
      <sheetName val="Rollup_Summary4"/>
      <sheetName val="170810-lease_tax4"/>
      <sheetName val="van_khuon4"/>
      <sheetName val="IDC_macro4"/>
      <sheetName val="KPM_DT4"/>
      <sheetName val="Summary_Excise3"/>
      <sheetName val="Other_BS_Sch_5-93"/>
      <sheetName val="Excess_Calc3"/>
      <sheetName val="Grouping_Master3"/>
      <sheetName val="Dom_Cell_(IS)3"/>
      <sheetName val="March_Analysts3"/>
      <sheetName val="CABLE_DATA4"/>
      <sheetName val="1st_flr4"/>
      <sheetName val="Civil_Boq4"/>
      <sheetName val="final_abstract4"/>
      <sheetName val="Rate_analysis4"/>
      <sheetName val="_Acc__Sched_3"/>
      <sheetName val="Fin_Sum4"/>
      <sheetName val="Main_Sheet_(MTD)4"/>
      <sheetName val="Consl_Daily_Report4"/>
      <sheetName val="balance_sheet4"/>
      <sheetName val="EDS__Bestshore_Migration3"/>
      <sheetName val="Master_Price_List3"/>
      <sheetName val="EXHIBIT&quot;_T&quot;3"/>
      <sheetName val="IT_Block3"/>
      <sheetName val="Location_CODE3"/>
      <sheetName val="Location_TYPE3"/>
      <sheetName val="sub_class3"/>
      <sheetName val="_sub_Loc_3"/>
      <sheetName val="MASTER_RATE_ANALYSIS3"/>
      <sheetName val="Valuation_-_block_23"/>
      <sheetName val="P_&amp;_L3"/>
      <sheetName val="Leasing_Commision3"/>
      <sheetName val="03_(2)3"/>
      <sheetName val="WIng_F(Typical)3"/>
      <sheetName val="SOPMA_DD3"/>
      <sheetName val="Material_List_3"/>
      <sheetName val="Architectural_Summary3"/>
      <sheetName val="Legal_Risk_Analysis3"/>
      <sheetName val="IO_LIST3"/>
      <sheetName val="Master_list3"/>
      <sheetName val="Labour_List3"/>
      <sheetName val="Material_List3"/>
      <sheetName val="Labor_abs-NMR3"/>
      <sheetName val="Beam_at_Ground_flr_lvl(Steel)3"/>
      <sheetName val="1st_-vpd3"/>
      <sheetName val="schedule_nos3"/>
      <sheetName val="Fill_this_out_first___3"/>
      <sheetName val="NEW-IDs_Fun_&amp;_Group3"/>
      <sheetName val="10__&amp;_11__Rate_Code_&amp;_BQ3"/>
      <sheetName val="QoQ_In_Lakhs3"/>
      <sheetName val="Main_workings3"/>
      <sheetName val="Balance_Sheet_3"/>
      <sheetName val="vb_9&amp;103"/>
      <sheetName val="Base_Assumptions3"/>
      <sheetName val="FITZ_MORT_943"/>
      <sheetName val="Commercial_Research3"/>
      <sheetName val="M-2_Adjusted3"/>
      <sheetName val="9__Package_split_-_Cost_3"/>
      <sheetName val="Goldberg_Portfolio_Combined3"/>
      <sheetName val="Operating_Statistics3"/>
      <sheetName val="MIS_-_kINR4"/>
      <sheetName val="FA_Schedule_Dec_073"/>
      <sheetName val="Theatre_mgmt_cont3"/>
      <sheetName val="P_R__TAXES3"/>
      <sheetName val="BILLING_SUM3"/>
      <sheetName val="Trial_Balance3"/>
      <sheetName val="Service_Invoice3"/>
      <sheetName val="MIS_AC_wise3"/>
      <sheetName val="Cash_Flow_Working3"/>
      <sheetName val="Retail_Mall3"/>
      <sheetName val="Training_Deposits_coding3"/>
      <sheetName val="Rev_Opt_-_Rollup3"/>
      <sheetName val="ANN_K3"/>
      <sheetName val="drop-dwn_list3"/>
      <sheetName val="Open_Items-3112083"/>
      <sheetName val="LBO_Financials3"/>
      <sheetName val="A_O_R_3"/>
      <sheetName val="Debtors_analysis3"/>
      <sheetName val="pile_Fabrication3"/>
      <sheetName val="extra_work_elec_bill_3"/>
      <sheetName val="HBI_NCD3"/>
      <sheetName val="CUSTOM_Jun993"/>
      <sheetName val="Felix_Street_Summary3"/>
      <sheetName val="Overall_Summary3"/>
      <sheetName val="소상_&quot;1&quot;3"/>
      <sheetName val="Related_party_-_P&amp;L3"/>
      <sheetName val="Cost_summary3"/>
      <sheetName val="Total List"/>
      <sheetName val="loaddata"/>
      <sheetName val="REPAIR&amp; MAINT"/>
      <sheetName val="GL Links"/>
      <sheetName val="Internal Data"/>
      <sheetName val="11-hsd"/>
      <sheetName val="13-septic"/>
      <sheetName val="7-ug"/>
      <sheetName val="2-utility"/>
      <sheetName val="18-misc"/>
      <sheetName val="5-pipe"/>
      <sheetName val="Senario Manager"/>
      <sheetName val="OH_SUMMARY"/>
      <sheetName val="OH_MAR"/>
      <sheetName val="OH_AUG"/>
      <sheetName val="OH_SEPT"/>
      <sheetName val="OH_OCT"/>
      <sheetName val="OH_NOV"/>
      <sheetName val="OH_DEC"/>
      <sheetName val="OH_JAN"/>
      <sheetName val="OH_FEB"/>
      <sheetName val="PL- Notes"/>
      <sheetName val="ICD"/>
      <sheetName val="Exim FCL"/>
      <sheetName val="General"/>
      <sheetName val="dBase"/>
      <sheetName val="12a. CFTable"/>
      <sheetName val="s"/>
      <sheetName val="Data sheet"/>
      <sheetName val="ridgewood"/>
      <sheetName val="coa_ramco_168"/>
      <sheetName val="MS of Instal"/>
      <sheetName val="MIR - SUPPLY"/>
      <sheetName val="WIR - INSTALL"/>
      <sheetName val="Angles"/>
      <sheetName val="Allocation"/>
      <sheetName val="Plant &amp;  Machinery"/>
      <sheetName val="Vehicles"/>
      <sheetName val="VCH-SLC"/>
      <sheetName val="PARASITIC"/>
      <sheetName val="detail'02"/>
      <sheetName val="2 BHK"/>
      <sheetName val="Basic Rates"/>
      <sheetName val="RateAnalysis"/>
      <sheetName val="_____"/>
      <sheetName val="NOPAT_VDF"/>
      <sheetName val="Invested capital_VDF"/>
      <sheetName val="Abstract"/>
      <sheetName val="DDETABLE "/>
      <sheetName val="Ignore"/>
      <sheetName val="projections"/>
      <sheetName val="r&amp;m"/>
      <sheetName val="africa"/>
      <sheetName val="row"/>
      <sheetName val="euro"/>
      <sheetName val="group e&amp;p"/>
      <sheetName val="health"/>
      <sheetName val="Physical"/>
      <sheetName val="annexure13_Corporate"/>
      <sheetName val="IFS_Cr"/>
      <sheetName val="cul-invSUBMITTED"/>
      <sheetName val="LookupLists"/>
      <sheetName val="建築面積"/>
      <sheetName val="BPR"/>
      <sheetName val="Q1 Est"/>
      <sheetName val="5-NCA"/>
      <sheetName val="JE"/>
      <sheetName val="Reclass PL 2006"/>
      <sheetName val="Reclass PL 2007"/>
      <sheetName val="Reclass PL 2008"/>
      <sheetName val="Com Act Depreciation1"/>
      <sheetName val="Ann B1"/>
      <sheetName val="Adjusted data"/>
      <sheetName val="JetFuel"/>
      <sheetName val="Block A"/>
      <sheetName val="cs1997"/>
      <sheetName val="Book1"/>
      <sheetName val="Corridor"/>
      <sheetName val="Valuation (F)"/>
      <sheetName val="BFS"/>
      <sheetName val="Flat Info _ODD"/>
      <sheetName val="Door (2)"/>
      <sheetName val="ABB"/>
      <sheetName val="BLOCK_A _MEA_SHEET_"/>
      <sheetName val="Actuals_by_Job"/>
      <sheetName val="Outlook"/>
      <sheetName val="Service Function"/>
      <sheetName val="RA_markate"/>
      <sheetName val="UH BUILD UP PLAN-2"/>
      <sheetName val="April Analysts"/>
      <sheetName val="New May"/>
      <sheetName val="cash budget"/>
      <sheetName val="Basic"/>
      <sheetName val="Product List"/>
      <sheetName val="A-D"/>
      <sheetName val="dealer list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65">
          <cell r="A65" t="str">
            <v>(II)</v>
          </cell>
        </row>
      </sheetData>
      <sheetData sheetId="95" refreshError="1"/>
      <sheetData sheetId="96" refreshError="1"/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>
        <row r="65">
          <cell r="A65" t="str">
            <v>(II)</v>
          </cell>
        </row>
      </sheetData>
      <sheetData sheetId="184">
        <row r="65">
          <cell r="A65" t="str">
            <v>(II)</v>
          </cell>
        </row>
      </sheetData>
      <sheetData sheetId="185">
        <row r="65">
          <cell r="A65" t="str">
            <v>(II)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65">
          <cell r="A65" t="str">
            <v>(II)</v>
          </cell>
        </row>
      </sheetData>
      <sheetData sheetId="306">
        <row r="65">
          <cell r="A65" t="str">
            <v>(II)</v>
          </cell>
        </row>
      </sheetData>
      <sheetData sheetId="307">
        <row r="65">
          <cell r="A65" t="str">
            <v>(II)</v>
          </cell>
        </row>
      </sheetData>
      <sheetData sheetId="308">
        <row r="65">
          <cell r="A65" t="str">
            <v>(II)</v>
          </cell>
        </row>
      </sheetData>
      <sheetData sheetId="309">
        <row r="65">
          <cell r="A65" t="str">
            <v>(II)</v>
          </cell>
        </row>
      </sheetData>
      <sheetData sheetId="310">
        <row r="65">
          <cell r="A65" t="str">
            <v>(II)</v>
          </cell>
        </row>
      </sheetData>
      <sheetData sheetId="311" refreshError="1"/>
      <sheetData sheetId="312">
        <row r="65">
          <cell r="A65" t="str">
            <v>(II)</v>
          </cell>
        </row>
      </sheetData>
      <sheetData sheetId="313">
        <row r="65">
          <cell r="A65" t="str">
            <v>(II)</v>
          </cell>
        </row>
      </sheetData>
      <sheetData sheetId="314">
        <row r="65">
          <cell r="A65" t="str">
            <v>(II)</v>
          </cell>
        </row>
      </sheetData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>
        <row r="65">
          <cell r="A65" t="str">
            <v>(II)</v>
          </cell>
        </row>
      </sheetData>
      <sheetData sheetId="388">
        <row r="65">
          <cell r="A65" t="str">
            <v>(II)</v>
          </cell>
        </row>
      </sheetData>
      <sheetData sheetId="389">
        <row r="65">
          <cell r="A65" t="str">
            <v>(II)</v>
          </cell>
        </row>
      </sheetData>
      <sheetData sheetId="390">
        <row r="65">
          <cell r="A65" t="str">
            <v>(II)</v>
          </cell>
        </row>
      </sheetData>
      <sheetData sheetId="391">
        <row r="65">
          <cell r="A65" t="str">
            <v>(II)</v>
          </cell>
        </row>
      </sheetData>
      <sheetData sheetId="392">
        <row r="65">
          <cell r="A65" t="str">
            <v>(II)</v>
          </cell>
        </row>
      </sheetData>
      <sheetData sheetId="393" refreshError="1"/>
      <sheetData sheetId="394" refreshError="1"/>
      <sheetData sheetId="395" refreshError="1"/>
      <sheetData sheetId="396">
        <row r="65">
          <cell r="A65" t="str">
            <v>(II)</v>
          </cell>
        </row>
      </sheetData>
      <sheetData sheetId="397">
        <row r="65">
          <cell r="A65" t="str">
            <v>(II)</v>
          </cell>
        </row>
      </sheetData>
      <sheetData sheetId="398">
        <row r="65">
          <cell r="A65" t="str">
            <v>(II)</v>
          </cell>
        </row>
      </sheetData>
      <sheetData sheetId="399">
        <row r="65">
          <cell r="A65" t="str">
            <v>(II)</v>
          </cell>
        </row>
      </sheetData>
      <sheetData sheetId="400">
        <row r="65">
          <cell r="A65" t="str">
            <v>(II)</v>
          </cell>
        </row>
      </sheetData>
      <sheetData sheetId="401">
        <row r="65">
          <cell r="A65" t="str">
            <v>(II)</v>
          </cell>
        </row>
      </sheetData>
      <sheetData sheetId="402">
        <row r="65">
          <cell r="A65" t="str">
            <v>(II)</v>
          </cell>
        </row>
      </sheetData>
      <sheetData sheetId="403">
        <row r="65">
          <cell r="A65" t="str">
            <v>(II)</v>
          </cell>
        </row>
      </sheetData>
      <sheetData sheetId="404">
        <row r="65">
          <cell r="A65" t="str">
            <v>(II)</v>
          </cell>
        </row>
      </sheetData>
      <sheetData sheetId="405">
        <row r="65">
          <cell r="A65" t="str">
            <v>(II)</v>
          </cell>
        </row>
      </sheetData>
      <sheetData sheetId="406">
        <row r="65">
          <cell r="A65" t="str">
            <v>(II)</v>
          </cell>
        </row>
      </sheetData>
      <sheetData sheetId="407">
        <row r="65">
          <cell r="A65" t="str">
            <v>(II)</v>
          </cell>
        </row>
      </sheetData>
      <sheetData sheetId="408">
        <row r="65">
          <cell r="A65" t="str">
            <v>(II)</v>
          </cell>
        </row>
      </sheetData>
      <sheetData sheetId="409">
        <row r="65">
          <cell r="A65" t="str">
            <v>(II)</v>
          </cell>
        </row>
      </sheetData>
      <sheetData sheetId="410">
        <row r="65">
          <cell r="A65" t="str">
            <v>(II)</v>
          </cell>
        </row>
      </sheetData>
      <sheetData sheetId="411">
        <row r="65">
          <cell r="A65" t="str">
            <v>(II)</v>
          </cell>
        </row>
      </sheetData>
      <sheetData sheetId="412">
        <row r="65">
          <cell r="A65" t="str">
            <v>(II)</v>
          </cell>
        </row>
      </sheetData>
      <sheetData sheetId="413">
        <row r="65">
          <cell r="A65" t="str">
            <v>(II)</v>
          </cell>
        </row>
      </sheetData>
      <sheetData sheetId="414">
        <row r="65">
          <cell r="A65" t="str">
            <v>(II)</v>
          </cell>
        </row>
      </sheetData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65">
          <cell r="A65" t="str">
            <v>(II)</v>
          </cell>
        </row>
      </sheetData>
      <sheetData sheetId="424">
        <row r="65">
          <cell r="A65" t="str">
            <v>(II)</v>
          </cell>
        </row>
      </sheetData>
      <sheetData sheetId="425">
        <row r="65">
          <cell r="A65" t="str">
            <v>(II)</v>
          </cell>
        </row>
      </sheetData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>
        <row r="65">
          <cell r="A65" t="str">
            <v>(II)</v>
          </cell>
        </row>
      </sheetData>
      <sheetData sheetId="429">
        <row r="65">
          <cell r="A65" t="str">
            <v>(II)</v>
          </cell>
        </row>
      </sheetData>
      <sheetData sheetId="430">
        <row r="65">
          <cell r="A65" t="str">
            <v>(II)</v>
          </cell>
        </row>
      </sheetData>
      <sheetData sheetId="431">
        <row r="65">
          <cell r="A65" t="str">
            <v>(II)</v>
          </cell>
        </row>
      </sheetData>
      <sheetData sheetId="432">
        <row r="65">
          <cell r="A65" t="str">
            <v>(II)</v>
          </cell>
        </row>
      </sheetData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>
        <row r="65">
          <cell r="A65" t="str">
            <v>(II)</v>
          </cell>
        </row>
      </sheetData>
      <sheetData sheetId="467" refreshError="1"/>
      <sheetData sheetId="468" refreshError="1"/>
      <sheetData sheetId="469" refreshError="1"/>
      <sheetData sheetId="470">
        <row r="65">
          <cell r="A65" t="str">
            <v>(II)</v>
          </cell>
        </row>
      </sheetData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>
        <row r="65">
          <cell r="A65" t="str">
            <v>(II)</v>
          </cell>
        </row>
      </sheetData>
      <sheetData sheetId="547">
        <row r="65">
          <cell r="A65" t="str">
            <v>(II)</v>
          </cell>
        </row>
      </sheetData>
      <sheetData sheetId="548">
        <row r="65">
          <cell r="A65" t="str">
            <v>(II)</v>
          </cell>
        </row>
      </sheetData>
      <sheetData sheetId="549">
        <row r="65">
          <cell r="A65" t="str">
            <v>(II)</v>
          </cell>
        </row>
      </sheetData>
      <sheetData sheetId="550">
        <row r="65">
          <cell r="A65" t="str">
            <v>(II)</v>
          </cell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>
        <row r="65">
          <cell r="A65" t="str">
            <v>(II)</v>
          </cell>
        </row>
      </sheetData>
      <sheetData sheetId="589">
        <row r="65">
          <cell r="A65" t="str">
            <v>(II)</v>
          </cell>
        </row>
      </sheetData>
      <sheetData sheetId="590">
        <row r="65">
          <cell r="A65" t="str">
            <v>(II)</v>
          </cell>
        </row>
      </sheetData>
      <sheetData sheetId="591">
        <row r="65">
          <cell r="A65" t="str">
            <v>(II)</v>
          </cell>
        </row>
      </sheetData>
      <sheetData sheetId="592">
        <row r="65">
          <cell r="A65" t="str">
            <v>(II)</v>
          </cell>
        </row>
      </sheetData>
      <sheetData sheetId="593">
        <row r="65">
          <cell r="A65" t="str">
            <v>(II)</v>
          </cell>
        </row>
      </sheetData>
      <sheetData sheetId="594">
        <row r="65">
          <cell r="A65" t="str">
            <v>(II)</v>
          </cell>
        </row>
      </sheetData>
      <sheetData sheetId="595">
        <row r="65">
          <cell r="A65" t="str">
            <v>(II)</v>
          </cell>
        </row>
      </sheetData>
      <sheetData sheetId="596">
        <row r="65">
          <cell r="A65" t="str">
            <v>(II)</v>
          </cell>
        </row>
      </sheetData>
      <sheetData sheetId="597">
        <row r="65">
          <cell r="A65" t="str">
            <v>(II)</v>
          </cell>
        </row>
      </sheetData>
      <sheetData sheetId="598">
        <row r="65">
          <cell r="A65" t="str">
            <v>(II)</v>
          </cell>
        </row>
      </sheetData>
      <sheetData sheetId="599">
        <row r="65">
          <cell r="A65" t="str">
            <v>(II)</v>
          </cell>
        </row>
      </sheetData>
      <sheetData sheetId="600">
        <row r="65">
          <cell r="A65" t="str">
            <v>(II)</v>
          </cell>
        </row>
      </sheetData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 refreshError="1"/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>
        <row r="65">
          <cell r="A65" t="str">
            <v>(II)</v>
          </cell>
        </row>
      </sheetData>
      <sheetData sheetId="612">
        <row r="65">
          <cell r="A65" t="str">
            <v>(II)</v>
          </cell>
        </row>
      </sheetData>
      <sheetData sheetId="613">
        <row r="65">
          <cell r="A65" t="str">
            <v>(II)</v>
          </cell>
        </row>
      </sheetData>
      <sheetData sheetId="614">
        <row r="65">
          <cell r="A65" t="str">
            <v>(II)</v>
          </cell>
        </row>
      </sheetData>
      <sheetData sheetId="615">
        <row r="65">
          <cell r="A65" t="str">
            <v>(II)</v>
          </cell>
        </row>
      </sheetData>
      <sheetData sheetId="616">
        <row r="65">
          <cell r="A65" t="str">
            <v>(II)</v>
          </cell>
        </row>
      </sheetData>
      <sheetData sheetId="617">
        <row r="65">
          <cell r="A65" t="str">
            <v>(II)</v>
          </cell>
        </row>
      </sheetData>
      <sheetData sheetId="618">
        <row r="65">
          <cell r="A65" t="str">
            <v>(II)</v>
          </cell>
        </row>
      </sheetData>
      <sheetData sheetId="619">
        <row r="65">
          <cell r="A65" t="str">
            <v>(II)</v>
          </cell>
        </row>
      </sheetData>
      <sheetData sheetId="620">
        <row r="65">
          <cell r="A65" t="str">
            <v>(II)</v>
          </cell>
        </row>
      </sheetData>
      <sheetData sheetId="621">
        <row r="65">
          <cell r="A65" t="str">
            <v>(II)</v>
          </cell>
        </row>
      </sheetData>
      <sheetData sheetId="622">
        <row r="65">
          <cell r="A65" t="str">
            <v>(II)</v>
          </cell>
        </row>
      </sheetData>
      <sheetData sheetId="623">
        <row r="65">
          <cell r="A65" t="str">
            <v>(II)</v>
          </cell>
        </row>
      </sheetData>
      <sheetData sheetId="624">
        <row r="65">
          <cell r="A65" t="str">
            <v>(II)</v>
          </cell>
        </row>
      </sheetData>
      <sheetData sheetId="625">
        <row r="65">
          <cell r="A65" t="str">
            <v>(II)</v>
          </cell>
        </row>
      </sheetData>
      <sheetData sheetId="626">
        <row r="65">
          <cell r="A65" t="str">
            <v>(II)</v>
          </cell>
        </row>
      </sheetData>
      <sheetData sheetId="627">
        <row r="65">
          <cell r="A65" t="str">
            <v>(II)</v>
          </cell>
        </row>
      </sheetData>
      <sheetData sheetId="628">
        <row r="65">
          <cell r="A65" t="str">
            <v>(II)</v>
          </cell>
        </row>
      </sheetData>
      <sheetData sheetId="629">
        <row r="65">
          <cell r="A65" t="str">
            <v>(II)</v>
          </cell>
        </row>
      </sheetData>
      <sheetData sheetId="630">
        <row r="65">
          <cell r="A65" t="str">
            <v>(II)</v>
          </cell>
        </row>
      </sheetData>
      <sheetData sheetId="631">
        <row r="65">
          <cell r="A65" t="str">
            <v>(II)</v>
          </cell>
        </row>
      </sheetData>
      <sheetData sheetId="632">
        <row r="65">
          <cell r="A65" t="str">
            <v>(II)</v>
          </cell>
        </row>
      </sheetData>
      <sheetData sheetId="633">
        <row r="65">
          <cell r="A65" t="str">
            <v>(II)</v>
          </cell>
        </row>
      </sheetData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65">
          <cell r="A65" t="str">
            <v>(II)</v>
          </cell>
        </row>
      </sheetData>
      <sheetData sheetId="680">
        <row r="65">
          <cell r="A65" t="str">
            <v>(II)</v>
          </cell>
        </row>
      </sheetData>
      <sheetData sheetId="681">
        <row r="65">
          <cell r="A65" t="str">
            <v>(II)</v>
          </cell>
        </row>
      </sheetData>
      <sheetData sheetId="682">
        <row r="65">
          <cell r="A65" t="str">
            <v>(II)</v>
          </cell>
        </row>
      </sheetData>
      <sheetData sheetId="683">
        <row r="65">
          <cell r="A65" t="str">
            <v>(II)</v>
          </cell>
        </row>
      </sheetData>
      <sheetData sheetId="684">
        <row r="65">
          <cell r="A65" t="str">
            <v>(II)</v>
          </cell>
        </row>
      </sheetData>
      <sheetData sheetId="685">
        <row r="65">
          <cell r="A65" t="str">
            <v>(II)</v>
          </cell>
        </row>
      </sheetData>
      <sheetData sheetId="686">
        <row r="65">
          <cell r="A65" t="str">
            <v>(II)</v>
          </cell>
        </row>
      </sheetData>
      <sheetData sheetId="687">
        <row r="65">
          <cell r="A65" t="str">
            <v>(II)</v>
          </cell>
        </row>
      </sheetData>
      <sheetData sheetId="688">
        <row r="65">
          <cell r="A65" t="str">
            <v>(II)</v>
          </cell>
        </row>
      </sheetData>
      <sheetData sheetId="689">
        <row r="65">
          <cell r="A65" t="str">
            <v>(II)</v>
          </cell>
        </row>
      </sheetData>
      <sheetData sheetId="690">
        <row r="65">
          <cell r="A65" t="str">
            <v>(II)</v>
          </cell>
        </row>
      </sheetData>
      <sheetData sheetId="691">
        <row r="65">
          <cell r="A65" t="str">
            <v>(II)</v>
          </cell>
        </row>
      </sheetData>
      <sheetData sheetId="692">
        <row r="65">
          <cell r="A65" t="str">
            <v>(II)</v>
          </cell>
        </row>
      </sheetData>
      <sheetData sheetId="693" refreshError="1"/>
      <sheetData sheetId="694">
        <row r="65">
          <cell r="A65" t="str">
            <v>(II)</v>
          </cell>
        </row>
      </sheetData>
      <sheetData sheetId="695">
        <row r="65">
          <cell r="A65" t="str">
            <v>(II)</v>
          </cell>
        </row>
      </sheetData>
      <sheetData sheetId="696">
        <row r="65">
          <cell r="A65" t="str">
            <v>(II)</v>
          </cell>
        </row>
      </sheetData>
      <sheetData sheetId="697">
        <row r="65">
          <cell r="A65" t="str">
            <v>(II)</v>
          </cell>
        </row>
      </sheetData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>
        <row r="65">
          <cell r="A65" t="str">
            <v>(II)</v>
          </cell>
        </row>
      </sheetData>
      <sheetData sheetId="721">
        <row r="65">
          <cell r="A65" t="str">
            <v>(II)</v>
          </cell>
        </row>
      </sheetData>
      <sheetData sheetId="722">
        <row r="65">
          <cell r="A65" t="str">
            <v>(II)</v>
          </cell>
        </row>
      </sheetData>
      <sheetData sheetId="723">
        <row r="65">
          <cell r="A65" t="str">
            <v>(II)</v>
          </cell>
        </row>
      </sheetData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>
        <row r="65">
          <cell r="A65" t="str">
            <v>(II)</v>
          </cell>
        </row>
      </sheetData>
      <sheetData sheetId="739">
        <row r="65">
          <cell r="A65" t="str">
            <v>(II)</v>
          </cell>
        </row>
      </sheetData>
      <sheetData sheetId="740">
        <row r="65">
          <cell r="A65" t="str">
            <v>(II)</v>
          </cell>
        </row>
      </sheetData>
      <sheetData sheetId="741">
        <row r="65">
          <cell r="A65" t="str">
            <v>(II)</v>
          </cell>
        </row>
      </sheetData>
      <sheetData sheetId="742">
        <row r="65">
          <cell r="A65" t="str">
            <v>(II)</v>
          </cell>
        </row>
      </sheetData>
      <sheetData sheetId="743">
        <row r="65">
          <cell r="A65" t="str">
            <v>(II)</v>
          </cell>
        </row>
      </sheetData>
      <sheetData sheetId="744">
        <row r="65">
          <cell r="A65" t="str">
            <v>(II)</v>
          </cell>
        </row>
      </sheetData>
      <sheetData sheetId="745">
        <row r="65">
          <cell r="A65" t="str">
            <v>(II)</v>
          </cell>
        </row>
      </sheetData>
      <sheetData sheetId="746">
        <row r="65">
          <cell r="A65" t="str">
            <v>(II)</v>
          </cell>
        </row>
      </sheetData>
      <sheetData sheetId="747">
        <row r="65">
          <cell r="A65" t="str">
            <v>(II)</v>
          </cell>
        </row>
      </sheetData>
      <sheetData sheetId="748">
        <row r="65">
          <cell r="A65" t="str">
            <v>(II)</v>
          </cell>
        </row>
      </sheetData>
      <sheetData sheetId="749">
        <row r="65">
          <cell r="A65" t="str">
            <v>(II)</v>
          </cell>
        </row>
      </sheetData>
      <sheetData sheetId="750">
        <row r="65">
          <cell r="A65" t="str">
            <v>(II)</v>
          </cell>
        </row>
      </sheetData>
      <sheetData sheetId="751">
        <row r="65">
          <cell r="A65" t="str">
            <v>(II)</v>
          </cell>
        </row>
      </sheetData>
      <sheetData sheetId="752">
        <row r="65">
          <cell r="A65" t="str">
            <v>(II)</v>
          </cell>
        </row>
      </sheetData>
      <sheetData sheetId="753">
        <row r="65">
          <cell r="A65" t="str">
            <v>(II)</v>
          </cell>
        </row>
      </sheetData>
      <sheetData sheetId="754">
        <row r="65">
          <cell r="A65" t="str">
            <v>(II)</v>
          </cell>
        </row>
      </sheetData>
      <sheetData sheetId="755">
        <row r="65">
          <cell r="A65" t="str">
            <v>(II)</v>
          </cell>
        </row>
      </sheetData>
      <sheetData sheetId="756">
        <row r="65">
          <cell r="A65" t="str">
            <v>(II)</v>
          </cell>
        </row>
      </sheetData>
      <sheetData sheetId="757">
        <row r="65">
          <cell r="A65" t="str">
            <v>(II)</v>
          </cell>
        </row>
      </sheetData>
      <sheetData sheetId="758">
        <row r="65">
          <cell r="A65" t="str">
            <v>(II)</v>
          </cell>
        </row>
      </sheetData>
      <sheetData sheetId="759">
        <row r="65">
          <cell r="A65" t="str">
            <v>(II)</v>
          </cell>
        </row>
      </sheetData>
      <sheetData sheetId="760">
        <row r="65">
          <cell r="A65" t="str">
            <v>(II)</v>
          </cell>
        </row>
      </sheetData>
      <sheetData sheetId="761">
        <row r="65">
          <cell r="A65" t="str">
            <v>(II)</v>
          </cell>
        </row>
      </sheetData>
      <sheetData sheetId="762">
        <row r="65">
          <cell r="A65" t="str">
            <v>(II)</v>
          </cell>
        </row>
      </sheetData>
      <sheetData sheetId="763">
        <row r="65">
          <cell r="A65" t="str">
            <v>(II)</v>
          </cell>
        </row>
      </sheetData>
      <sheetData sheetId="764">
        <row r="65">
          <cell r="A65" t="str">
            <v>(II)</v>
          </cell>
        </row>
      </sheetData>
      <sheetData sheetId="765">
        <row r="65">
          <cell r="A65" t="str">
            <v>(II)</v>
          </cell>
        </row>
      </sheetData>
      <sheetData sheetId="766">
        <row r="65">
          <cell r="A65" t="str">
            <v>(II)</v>
          </cell>
        </row>
      </sheetData>
      <sheetData sheetId="767">
        <row r="65">
          <cell r="A65" t="str">
            <v>(II)</v>
          </cell>
        </row>
      </sheetData>
      <sheetData sheetId="768">
        <row r="65">
          <cell r="A65" t="str">
            <v>(II)</v>
          </cell>
        </row>
      </sheetData>
      <sheetData sheetId="769">
        <row r="65">
          <cell r="A65" t="str">
            <v>(II)</v>
          </cell>
        </row>
      </sheetData>
      <sheetData sheetId="770">
        <row r="65">
          <cell r="A65" t="str">
            <v>(II)</v>
          </cell>
        </row>
      </sheetData>
      <sheetData sheetId="771">
        <row r="65">
          <cell r="A65" t="str">
            <v>(II)</v>
          </cell>
        </row>
      </sheetData>
      <sheetData sheetId="772">
        <row r="65">
          <cell r="A65" t="str">
            <v>(II)</v>
          </cell>
        </row>
      </sheetData>
      <sheetData sheetId="773">
        <row r="65">
          <cell r="A65" t="str">
            <v>(II)</v>
          </cell>
        </row>
      </sheetData>
      <sheetData sheetId="774">
        <row r="65">
          <cell r="A65" t="str">
            <v>(II)</v>
          </cell>
        </row>
      </sheetData>
      <sheetData sheetId="775">
        <row r="65">
          <cell r="A65" t="str">
            <v>(II)</v>
          </cell>
        </row>
      </sheetData>
      <sheetData sheetId="776">
        <row r="65">
          <cell r="A65" t="str">
            <v>(II)</v>
          </cell>
        </row>
      </sheetData>
      <sheetData sheetId="777">
        <row r="65">
          <cell r="A65" t="str">
            <v>(II)</v>
          </cell>
        </row>
      </sheetData>
      <sheetData sheetId="778">
        <row r="65">
          <cell r="A65" t="str">
            <v>(II)</v>
          </cell>
        </row>
      </sheetData>
      <sheetData sheetId="779">
        <row r="65">
          <cell r="A65" t="str">
            <v>(II)</v>
          </cell>
        </row>
      </sheetData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>
        <row r="65">
          <cell r="A65" t="str">
            <v>(II)</v>
          </cell>
        </row>
      </sheetData>
      <sheetData sheetId="811">
        <row r="65">
          <cell r="A65" t="str">
            <v>(II)</v>
          </cell>
        </row>
      </sheetData>
      <sheetData sheetId="812">
        <row r="65">
          <cell r="A65" t="str">
            <v>(II)</v>
          </cell>
        </row>
      </sheetData>
      <sheetData sheetId="813">
        <row r="65">
          <cell r="A65" t="str">
            <v>(II)</v>
          </cell>
        </row>
      </sheetData>
      <sheetData sheetId="814">
        <row r="65">
          <cell r="A65" t="str">
            <v>(II)</v>
          </cell>
        </row>
      </sheetData>
      <sheetData sheetId="815">
        <row r="65">
          <cell r="A65" t="str">
            <v>(II)</v>
          </cell>
        </row>
      </sheetData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>
        <row r="65">
          <cell r="A65" t="str">
            <v>(II)</v>
          </cell>
        </row>
      </sheetData>
      <sheetData sheetId="839">
        <row r="65">
          <cell r="A65" t="str">
            <v>(II)</v>
          </cell>
        </row>
      </sheetData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>
        <row r="65">
          <cell r="A65" t="str">
            <v>(II)</v>
          </cell>
        </row>
      </sheetData>
      <sheetData sheetId="882">
        <row r="65">
          <cell r="A65" t="str">
            <v>(II)</v>
          </cell>
        </row>
      </sheetData>
      <sheetData sheetId="883">
        <row r="65">
          <cell r="A65" t="str">
            <v>(II)</v>
          </cell>
        </row>
      </sheetData>
      <sheetData sheetId="884">
        <row r="65">
          <cell r="A65" t="str">
            <v>(II)</v>
          </cell>
        </row>
      </sheetData>
      <sheetData sheetId="885">
        <row r="65">
          <cell r="A65" t="str">
            <v>(II)</v>
          </cell>
        </row>
      </sheetData>
      <sheetData sheetId="886">
        <row r="65">
          <cell r="A65" t="str">
            <v>(II)</v>
          </cell>
        </row>
      </sheetData>
      <sheetData sheetId="887">
        <row r="65">
          <cell r="A65" t="str">
            <v>(II)</v>
          </cell>
        </row>
      </sheetData>
      <sheetData sheetId="888">
        <row r="65">
          <cell r="A65" t="str">
            <v>(II)</v>
          </cell>
        </row>
      </sheetData>
      <sheetData sheetId="889">
        <row r="65">
          <cell r="A65" t="str">
            <v>(II)</v>
          </cell>
        </row>
      </sheetData>
      <sheetData sheetId="890">
        <row r="65">
          <cell r="A65" t="str">
            <v>(II)</v>
          </cell>
        </row>
      </sheetData>
      <sheetData sheetId="891">
        <row r="65">
          <cell r="A65" t="str">
            <v>(II)</v>
          </cell>
        </row>
      </sheetData>
      <sheetData sheetId="892">
        <row r="65">
          <cell r="A65" t="str">
            <v>(II)</v>
          </cell>
        </row>
      </sheetData>
      <sheetData sheetId="893">
        <row r="65">
          <cell r="A65" t="str">
            <v>(II)</v>
          </cell>
        </row>
      </sheetData>
      <sheetData sheetId="894">
        <row r="65">
          <cell r="A65" t="str">
            <v>(II)</v>
          </cell>
        </row>
      </sheetData>
      <sheetData sheetId="895">
        <row r="65">
          <cell r="A65" t="str">
            <v>(II)</v>
          </cell>
        </row>
      </sheetData>
      <sheetData sheetId="896">
        <row r="65">
          <cell r="A65" t="str">
            <v>(II)</v>
          </cell>
        </row>
      </sheetData>
      <sheetData sheetId="897">
        <row r="65">
          <cell r="A65" t="str">
            <v>(II)</v>
          </cell>
        </row>
      </sheetData>
      <sheetData sheetId="898">
        <row r="65">
          <cell r="A65" t="str">
            <v>(II)</v>
          </cell>
        </row>
      </sheetData>
      <sheetData sheetId="899">
        <row r="65">
          <cell r="A65" t="str">
            <v>(II)</v>
          </cell>
        </row>
      </sheetData>
      <sheetData sheetId="900">
        <row r="65">
          <cell r="A65" t="str">
            <v>(II)</v>
          </cell>
        </row>
      </sheetData>
      <sheetData sheetId="901">
        <row r="65">
          <cell r="A65" t="str">
            <v>(II)</v>
          </cell>
        </row>
      </sheetData>
      <sheetData sheetId="902">
        <row r="65">
          <cell r="A65" t="str">
            <v>(II)</v>
          </cell>
        </row>
      </sheetData>
      <sheetData sheetId="903">
        <row r="65">
          <cell r="A65" t="str">
            <v>(II)</v>
          </cell>
        </row>
      </sheetData>
      <sheetData sheetId="904">
        <row r="65">
          <cell r="A65" t="str">
            <v>(II)</v>
          </cell>
        </row>
      </sheetData>
      <sheetData sheetId="905">
        <row r="65">
          <cell r="A65" t="str">
            <v>(II)</v>
          </cell>
        </row>
      </sheetData>
      <sheetData sheetId="906">
        <row r="65">
          <cell r="A65" t="str">
            <v>(II)</v>
          </cell>
        </row>
      </sheetData>
      <sheetData sheetId="907">
        <row r="65">
          <cell r="A65" t="str">
            <v>(II)</v>
          </cell>
        </row>
      </sheetData>
      <sheetData sheetId="908">
        <row r="65">
          <cell r="A65" t="str">
            <v>(II)</v>
          </cell>
        </row>
      </sheetData>
      <sheetData sheetId="909">
        <row r="65">
          <cell r="A65" t="str">
            <v>(II)</v>
          </cell>
        </row>
      </sheetData>
      <sheetData sheetId="910">
        <row r="65">
          <cell r="A65" t="str">
            <v>(II)</v>
          </cell>
        </row>
      </sheetData>
      <sheetData sheetId="911">
        <row r="65">
          <cell r="A65" t="str">
            <v>(II)</v>
          </cell>
        </row>
      </sheetData>
      <sheetData sheetId="912">
        <row r="65">
          <cell r="A65" t="str">
            <v>(II)</v>
          </cell>
        </row>
      </sheetData>
      <sheetData sheetId="913">
        <row r="65">
          <cell r="A65" t="str">
            <v>(II)</v>
          </cell>
        </row>
      </sheetData>
      <sheetData sheetId="914">
        <row r="65">
          <cell r="A65" t="str">
            <v>(II)</v>
          </cell>
        </row>
      </sheetData>
      <sheetData sheetId="915">
        <row r="65">
          <cell r="A65" t="str">
            <v>(II)</v>
          </cell>
        </row>
      </sheetData>
      <sheetData sheetId="916">
        <row r="65">
          <cell r="A65" t="str">
            <v>(II)</v>
          </cell>
        </row>
      </sheetData>
      <sheetData sheetId="917">
        <row r="65">
          <cell r="A65" t="str">
            <v>(II)</v>
          </cell>
        </row>
      </sheetData>
      <sheetData sheetId="918">
        <row r="65">
          <cell r="A65" t="str">
            <v>(II)</v>
          </cell>
        </row>
      </sheetData>
      <sheetData sheetId="919">
        <row r="65">
          <cell r="A65" t="str">
            <v>(II)</v>
          </cell>
        </row>
      </sheetData>
      <sheetData sheetId="920">
        <row r="65">
          <cell r="A65" t="str">
            <v>(II)</v>
          </cell>
        </row>
      </sheetData>
      <sheetData sheetId="921">
        <row r="65">
          <cell r="A65" t="str">
            <v>(II)</v>
          </cell>
        </row>
      </sheetData>
      <sheetData sheetId="922">
        <row r="65">
          <cell r="A65" t="str">
            <v>(II)</v>
          </cell>
        </row>
      </sheetData>
      <sheetData sheetId="923">
        <row r="65">
          <cell r="A65" t="str">
            <v>(II)</v>
          </cell>
        </row>
      </sheetData>
      <sheetData sheetId="924">
        <row r="65">
          <cell r="A65" t="str">
            <v>(II)</v>
          </cell>
        </row>
      </sheetData>
      <sheetData sheetId="925">
        <row r="65">
          <cell r="A65" t="str">
            <v>(II)</v>
          </cell>
        </row>
      </sheetData>
      <sheetData sheetId="926">
        <row r="65">
          <cell r="A65" t="str">
            <v>(II)</v>
          </cell>
        </row>
      </sheetData>
      <sheetData sheetId="927">
        <row r="65">
          <cell r="A65" t="str">
            <v>(II)</v>
          </cell>
        </row>
      </sheetData>
      <sheetData sheetId="928">
        <row r="65">
          <cell r="A65" t="str">
            <v>(II)</v>
          </cell>
        </row>
      </sheetData>
      <sheetData sheetId="929">
        <row r="65">
          <cell r="A65" t="str">
            <v>(II)</v>
          </cell>
        </row>
      </sheetData>
      <sheetData sheetId="930">
        <row r="65">
          <cell r="A65" t="str">
            <v>(II)</v>
          </cell>
        </row>
      </sheetData>
      <sheetData sheetId="931">
        <row r="65">
          <cell r="A65" t="str">
            <v>(II)</v>
          </cell>
        </row>
      </sheetData>
      <sheetData sheetId="932">
        <row r="65">
          <cell r="A65" t="str">
            <v>(II)</v>
          </cell>
        </row>
      </sheetData>
      <sheetData sheetId="933">
        <row r="65">
          <cell r="A65" t="str">
            <v>(II)</v>
          </cell>
        </row>
      </sheetData>
      <sheetData sheetId="934">
        <row r="65">
          <cell r="A65" t="str">
            <v>(II)</v>
          </cell>
        </row>
      </sheetData>
      <sheetData sheetId="935">
        <row r="65">
          <cell r="A65" t="str">
            <v>(II)</v>
          </cell>
        </row>
      </sheetData>
      <sheetData sheetId="936">
        <row r="65">
          <cell r="A65" t="str">
            <v>(II)</v>
          </cell>
        </row>
      </sheetData>
      <sheetData sheetId="937">
        <row r="65">
          <cell r="A65" t="str">
            <v>(II)</v>
          </cell>
        </row>
      </sheetData>
      <sheetData sheetId="938">
        <row r="65">
          <cell r="A65" t="str">
            <v>(II)</v>
          </cell>
        </row>
      </sheetData>
      <sheetData sheetId="939">
        <row r="65">
          <cell r="A65" t="str">
            <v>(II)</v>
          </cell>
        </row>
      </sheetData>
      <sheetData sheetId="940">
        <row r="65">
          <cell r="A65" t="str">
            <v>(II)</v>
          </cell>
        </row>
      </sheetData>
      <sheetData sheetId="941">
        <row r="65">
          <cell r="A65" t="str">
            <v>(II)</v>
          </cell>
        </row>
      </sheetData>
      <sheetData sheetId="942">
        <row r="65">
          <cell r="A65" t="str">
            <v>(II)</v>
          </cell>
        </row>
      </sheetData>
      <sheetData sheetId="943">
        <row r="65">
          <cell r="A65" t="str">
            <v>(II)</v>
          </cell>
        </row>
      </sheetData>
      <sheetData sheetId="944">
        <row r="65">
          <cell r="A65" t="str">
            <v>(II)</v>
          </cell>
        </row>
      </sheetData>
      <sheetData sheetId="945">
        <row r="65">
          <cell r="A65" t="str">
            <v>(II)</v>
          </cell>
        </row>
      </sheetData>
      <sheetData sheetId="946">
        <row r="65">
          <cell r="A65" t="str">
            <v>(II)</v>
          </cell>
        </row>
      </sheetData>
      <sheetData sheetId="947">
        <row r="65">
          <cell r="A65" t="str">
            <v>(II)</v>
          </cell>
        </row>
      </sheetData>
      <sheetData sheetId="948">
        <row r="65">
          <cell r="A65" t="str">
            <v>(II)</v>
          </cell>
        </row>
      </sheetData>
      <sheetData sheetId="949">
        <row r="65">
          <cell r="A65" t="str">
            <v>(II)</v>
          </cell>
        </row>
      </sheetData>
      <sheetData sheetId="950">
        <row r="65">
          <cell r="A65" t="str">
            <v>(II)</v>
          </cell>
        </row>
      </sheetData>
      <sheetData sheetId="951">
        <row r="65">
          <cell r="A65" t="str">
            <v>(II)</v>
          </cell>
        </row>
      </sheetData>
      <sheetData sheetId="952">
        <row r="65">
          <cell r="A65" t="str">
            <v>(II)</v>
          </cell>
        </row>
      </sheetData>
      <sheetData sheetId="953">
        <row r="65">
          <cell r="A65" t="str">
            <v>(II)</v>
          </cell>
        </row>
      </sheetData>
      <sheetData sheetId="954">
        <row r="65">
          <cell r="A65" t="str">
            <v>(II)</v>
          </cell>
        </row>
      </sheetData>
      <sheetData sheetId="955">
        <row r="65">
          <cell r="A65" t="str">
            <v>(II)</v>
          </cell>
        </row>
      </sheetData>
      <sheetData sheetId="956">
        <row r="65">
          <cell r="A65" t="str">
            <v>(II)</v>
          </cell>
        </row>
      </sheetData>
      <sheetData sheetId="957">
        <row r="65">
          <cell r="A65" t="str">
            <v>(II)</v>
          </cell>
        </row>
      </sheetData>
      <sheetData sheetId="958">
        <row r="65">
          <cell r="A65" t="str">
            <v>(II)</v>
          </cell>
        </row>
      </sheetData>
      <sheetData sheetId="959">
        <row r="65">
          <cell r="A65" t="str">
            <v>(II)</v>
          </cell>
        </row>
      </sheetData>
      <sheetData sheetId="960">
        <row r="65">
          <cell r="A65" t="str">
            <v>(II)</v>
          </cell>
        </row>
      </sheetData>
      <sheetData sheetId="961">
        <row r="65">
          <cell r="A65" t="str">
            <v>(II)</v>
          </cell>
        </row>
      </sheetData>
      <sheetData sheetId="962">
        <row r="65">
          <cell r="A65" t="str">
            <v>(II)</v>
          </cell>
        </row>
      </sheetData>
      <sheetData sheetId="963">
        <row r="65">
          <cell r="A65" t="str">
            <v>(II)</v>
          </cell>
        </row>
      </sheetData>
      <sheetData sheetId="964">
        <row r="65">
          <cell r="A65" t="str">
            <v>(II)</v>
          </cell>
        </row>
      </sheetData>
      <sheetData sheetId="965">
        <row r="65">
          <cell r="A65" t="str">
            <v>(II)</v>
          </cell>
        </row>
      </sheetData>
      <sheetData sheetId="966">
        <row r="65">
          <cell r="A65" t="str">
            <v>(II)</v>
          </cell>
        </row>
      </sheetData>
      <sheetData sheetId="967">
        <row r="65">
          <cell r="A65" t="str">
            <v>(II)</v>
          </cell>
        </row>
      </sheetData>
      <sheetData sheetId="968">
        <row r="65">
          <cell r="A65" t="str">
            <v>(II)</v>
          </cell>
        </row>
      </sheetData>
      <sheetData sheetId="969">
        <row r="65">
          <cell r="A65" t="str">
            <v>(II)</v>
          </cell>
        </row>
      </sheetData>
      <sheetData sheetId="970">
        <row r="65">
          <cell r="A65" t="str">
            <v>(II)</v>
          </cell>
        </row>
      </sheetData>
      <sheetData sheetId="971">
        <row r="65">
          <cell r="A65" t="str">
            <v>(II)</v>
          </cell>
        </row>
      </sheetData>
      <sheetData sheetId="972">
        <row r="65">
          <cell r="A65" t="str">
            <v>(II)</v>
          </cell>
        </row>
      </sheetData>
      <sheetData sheetId="973">
        <row r="65">
          <cell r="A65" t="str">
            <v>(II)</v>
          </cell>
        </row>
      </sheetData>
      <sheetData sheetId="974">
        <row r="65">
          <cell r="A65" t="str">
            <v>(II)</v>
          </cell>
        </row>
      </sheetData>
      <sheetData sheetId="975">
        <row r="65">
          <cell r="A65" t="str">
            <v>(II)</v>
          </cell>
        </row>
      </sheetData>
      <sheetData sheetId="976">
        <row r="65">
          <cell r="A65" t="str">
            <v>(II)</v>
          </cell>
        </row>
      </sheetData>
      <sheetData sheetId="977">
        <row r="65">
          <cell r="A65" t="str">
            <v>(II)</v>
          </cell>
        </row>
      </sheetData>
      <sheetData sheetId="978">
        <row r="65">
          <cell r="A65" t="str">
            <v>(II)</v>
          </cell>
        </row>
      </sheetData>
      <sheetData sheetId="979">
        <row r="65">
          <cell r="A65" t="str">
            <v>(II)</v>
          </cell>
        </row>
      </sheetData>
      <sheetData sheetId="980">
        <row r="65">
          <cell r="A65" t="str">
            <v>(II)</v>
          </cell>
        </row>
      </sheetData>
      <sheetData sheetId="981">
        <row r="65">
          <cell r="A65" t="str">
            <v>(II)</v>
          </cell>
        </row>
      </sheetData>
      <sheetData sheetId="982">
        <row r="65">
          <cell r="A65" t="str">
            <v>(II)</v>
          </cell>
        </row>
      </sheetData>
      <sheetData sheetId="983">
        <row r="65">
          <cell r="A65" t="str">
            <v>(II)</v>
          </cell>
        </row>
      </sheetData>
      <sheetData sheetId="984">
        <row r="65">
          <cell r="A65" t="str">
            <v>(II)</v>
          </cell>
        </row>
      </sheetData>
      <sheetData sheetId="985">
        <row r="65">
          <cell r="A65" t="str">
            <v>(II)</v>
          </cell>
        </row>
      </sheetData>
      <sheetData sheetId="986">
        <row r="65">
          <cell r="A65" t="str">
            <v>(II)</v>
          </cell>
        </row>
      </sheetData>
      <sheetData sheetId="987">
        <row r="65">
          <cell r="A65" t="str">
            <v>(II)</v>
          </cell>
        </row>
      </sheetData>
      <sheetData sheetId="988">
        <row r="65">
          <cell r="A65" t="str">
            <v>(II)</v>
          </cell>
        </row>
      </sheetData>
      <sheetData sheetId="989">
        <row r="65">
          <cell r="A65" t="str">
            <v>(II)</v>
          </cell>
        </row>
      </sheetData>
      <sheetData sheetId="990">
        <row r="65">
          <cell r="A65" t="str">
            <v>(II)</v>
          </cell>
        </row>
      </sheetData>
      <sheetData sheetId="991">
        <row r="65">
          <cell r="A65" t="str">
            <v>(II)</v>
          </cell>
        </row>
      </sheetData>
      <sheetData sheetId="992">
        <row r="65">
          <cell r="A65" t="str">
            <v>(II)</v>
          </cell>
        </row>
      </sheetData>
      <sheetData sheetId="993">
        <row r="65">
          <cell r="A65" t="str">
            <v>(II)</v>
          </cell>
        </row>
      </sheetData>
      <sheetData sheetId="994">
        <row r="65">
          <cell r="A65" t="str">
            <v>(II)</v>
          </cell>
        </row>
      </sheetData>
      <sheetData sheetId="995">
        <row r="65">
          <cell r="A65" t="str">
            <v>(II)</v>
          </cell>
        </row>
      </sheetData>
      <sheetData sheetId="996">
        <row r="65">
          <cell r="A65" t="str">
            <v>(II)</v>
          </cell>
        </row>
      </sheetData>
      <sheetData sheetId="997">
        <row r="65">
          <cell r="A65" t="str">
            <v>(II)</v>
          </cell>
        </row>
      </sheetData>
      <sheetData sheetId="998">
        <row r="65">
          <cell r="A65" t="str">
            <v>(II)</v>
          </cell>
        </row>
      </sheetData>
      <sheetData sheetId="999">
        <row r="65">
          <cell r="A65" t="str">
            <v>(II)</v>
          </cell>
        </row>
      </sheetData>
      <sheetData sheetId="1000">
        <row r="65">
          <cell r="A65" t="str">
            <v>(II)</v>
          </cell>
        </row>
      </sheetData>
      <sheetData sheetId="1001">
        <row r="65">
          <cell r="A65" t="str">
            <v>(II)</v>
          </cell>
        </row>
      </sheetData>
      <sheetData sheetId="1002">
        <row r="65">
          <cell r="A65" t="str">
            <v>(II)</v>
          </cell>
        </row>
      </sheetData>
      <sheetData sheetId="1003">
        <row r="65">
          <cell r="A65" t="str">
            <v>(II)</v>
          </cell>
        </row>
      </sheetData>
      <sheetData sheetId="1004">
        <row r="65">
          <cell r="A65" t="str">
            <v>(II)</v>
          </cell>
        </row>
      </sheetData>
      <sheetData sheetId="1005">
        <row r="65">
          <cell r="A65" t="str">
            <v>(II)</v>
          </cell>
        </row>
      </sheetData>
      <sheetData sheetId="1006">
        <row r="65">
          <cell r="A65" t="str">
            <v>(II)</v>
          </cell>
        </row>
      </sheetData>
      <sheetData sheetId="1007">
        <row r="65">
          <cell r="A65" t="str">
            <v>(II)</v>
          </cell>
        </row>
      </sheetData>
      <sheetData sheetId="1008">
        <row r="65">
          <cell r="A65" t="str">
            <v>(II)</v>
          </cell>
        </row>
      </sheetData>
      <sheetData sheetId="1009">
        <row r="65">
          <cell r="A65" t="str">
            <v>(II)</v>
          </cell>
        </row>
      </sheetData>
      <sheetData sheetId="1010">
        <row r="65">
          <cell r="A65" t="str">
            <v>(II)</v>
          </cell>
        </row>
      </sheetData>
      <sheetData sheetId="1011">
        <row r="65">
          <cell r="A65" t="str">
            <v>(II)</v>
          </cell>
        </row>
      </sheetData>
      <sheetData sheetId="1012">
        <row r="65">
          <cell r="A65" t="str">
            <v>(II)</v>
          </cell>
        </row>
      </sheetData>
      <sheetData sheetId="1013">
        <row r="65">
          <cell r="A65" t="str">
            <v>(II)</v>
          </cell>
        </row>
      </sheetData>
      <sheetData sheetId="1014">
        <row r="65">
          <cell r="A65" t="str">
            <v>(II)</v>
          </cell>
        </row>
      </sheetData>
      <sheetData sheetId="1015">
        <row r="65">
          <cell r="A65" t="str">
            <v>(II)</v>
          </cell>
        </row>
      </sheetData>
      <sheetData sheetId="1016">
        <row r="65">
          <cell r="A65" t="str">
            <v>(II)</v>
          </cell>
        </row>
      </sheetData>
      <sheetData sheetId="1017">
        <row r="65">
          <cell r="A65" t="str">
            <v>(II)</v>
          </cell>
        </row>
      </sheetData>
      <sheetData sheetId="1018">
        <row r="65">
          <cell r="A65" t="str">
            <v>(II)</v>
          </cell>
        </row>
      </sheetData>
      <sheetData sheetId="1019">
        <row r="65">
          <cell r="A65" t="str">
            <v>(II)</v>
          </cell>
        </row>
      </sheetData>
      <sheetData sheetId="1020">
        <row r="65">
          <cell r="A65" t="str">
            <v>(II)</v>
          </cell>
        </row>
      </sheetData>
      <sheetData sheetId="1021">
        <row r="65">
          <cell r="A65" t="str">
            <v>(II)</v>
          </cell>
        </row>
      </sheetData>
      <sheetData sheetId="1022">
        <row r="65">
          <cell r="A65" t="str">
            <v>(II)</v>
          </cell>
        </row>
      </sheetData>
      <sheetData sheetId="1023">
        <row r="65">
          <cell r="A65" t="str">
            <v>(II)</v>
          </cell>
        </row>
      </sheetData>
      <sheetData sheetId="1024">
        <row r="65">
          <cell r="A65" t="str">
            <v>(II)</v>
          </cell>
        </row>
      </sheetData>
      <sheetData sheetId="1025">
        <row r="65">
          <cell r="A65" t="str">
            <v>(II)</v>
          </cell>
        </row>
      </sheetData>
      <sheetData sheetId="1026">
        <row r="65">
          <cell r="A65" t="str">
            <v>(II)</v>
          </cell>
        </row>
      </sheetData>
      <sheetData sheetId="1027">
        <row r="65">
          <cell r="A65" t="str">
            <v>(II)</v>
          </cell>
        </row>
      </sheetData>
      <sheetData sheetId="1028">
        <row r="65">
          <cell r="A65" t="str">
            <v>(II)</v>
          </cell>
        </row>
      </sheetData>
      <sheetData sheetId="1029">
        <row r="65">
          <cell r="A65" t="str">
            <v>(II)</v>
          </cell>
        </row>
      </sheetData>
      <sheetData sheetId="1030">
        <row r="65">
          <cell r="A65" t="str">
            <v>(II)</v>
          </cell>
        </row>
      </sheetData>
      <sheetData sheetId="1031">
        <row r="65">
          <cell r="A65" t="str">
            <v>(II)</v>
          </cell>
        </row>
      </sheetData>
      <sheetData sheetId="1032">
        <row r="65">
          <cell r="A65" t="str">
            <v>(II)</v>
          </cell>
        </row>
      </sheetData>
      <sheetData sheetId="1033">
        <row r="65">
          <cell r="A65" t="str">
            <v>(II)</v>
          </cell>
        </row>
      </sheetData>
      <sheetData sheetId="1034">
        <row r="65">
          <cell r="A65" t="str">
            <v>(II)</v>
          </cell>
        </row>
      </sheetData>
      <sheetData sheetId="1035">
        <row r="65">
          <cell r="A65" t="str">
            <v>(II)</v>
          </cell>
        </row>
      </sheetData>
      <sheetData sheetId="1036">
        <row r="65">
          <cell r="A65" t="str">
            <v>(II)</v>
          </cell>
        </row>
      </sheetData>
      <sheetData sheetId="1037">
        <row r="65">
          <cell r="A65" t="str">
            <v>(II)</v>
          </cell>
        </row>
      </sheetData>
      <sheetData sheetId="1038">
        <row r="65">
          <cell r="A65" t="str">
            <v>(II)</v>
          </cell>
        </row>
      </sheetData>
      <sheetData sheetId="1039">
        <row r="65">
          <cell r="A65" t="str">
            <v>(II)</v>
          </cell>
        </row>
      </sheetData>
      <sheetData sheetId="1040">
        <row r="65">
          <cell r="A65" t="str">
            <v>(II)</v>
          </cell>
        </row>
      </sheetData>
      <sheetData sheetId="1041">
        <row r="65">
          <cell r="A65" t="str">
            <v>(II)</v>
          </cell>
        </row>
      </sheetData>
      <sheetData sheetId="1042">
        <row r="65">
          <cell r="A65" t="str">
            <v>(II)</v>
          </cell>
        </row>
      </sheetData>
      <sheetData sheetId="1043">
        <row r="65">
          <cell r="A65" t="str">
            <v>(II)</v>
          </cell>
        </row>
      </sheetData>
      <sheetData sheetId="1044">
        <row r="65">
          <cell r="A65" t="str">
            <v>(II)</v>
          </cell>
        </row>
      </sheetData>
      <sheetData sheetId="1045">
        <row r="65">
          <cell r="A65" t="str">
            <v>(II)</v>
          </cell>
        </row>
      </sheetData>
      <sheetData sheetId="1046">
        <row r="65">
          <cell r="A65" t="str">
            <v>(II)</v>
          </cell>
        </row>
      </sheetData>
      <sheetData sheetId="1047">
        <row r="65">
          <cell r="A65" t="str">
            <v>(II)</v>
          </cell>
        </row>
      </sheetData>
      <sheetData sheetId="1048">
        <row r="65">
          <cell r="A65" t="str">
            <v>(II)</v>
          </cell>
        </row>
      </sheetData>
      <sheetData sheetId="1049">
        <row r="65">
          <cell r="A65" t="str">
            <v>(II)</v>
          </cell>
        </row>
      </sheetData>
      <sheetData sheetId="1050">
        <row r="65">
          <cell r="A65" t="str">
            <v>(II)</v>
          </cell>
        </row>
      </sheetData>
      <sheetData sheetId="1051">
        <row r="65">
          <cell r="A65" t="str">
            <v>(II)</v>
          </cell>
        </row>
      </sheetData>
      <sheetData sheetId="1052">
        <row r="65">
          <cell r="A65" t="str">
            <v>(II)</v>
          </cell>
        </row>
      </sheetData>
      <sheetData sheetId="1053">
        <row r="65">
          <cell r="A65" t="str">
            <v>(II)</v>
          </cell>
        </row>
      </sheetData>
      <sheetData sheetId="1054">
        <row r="65">
          <cell r="A65" t="str">
            <v>(II)</v>
          </cell>
        </row>
      </sheetData>
      <sheetData sheetId="1055">
        <row r="65">
          <cell r="A65" t="str">
            <v>(II)</v>
          </cell>
        </row>
      </sheetData>
      <sheetData sheetId="1056">
        <row r="65">
          <cell r="A65" t="str">
            <v>(II)</v>
          </cell>
        </row>
      </sheetData>
      <sheetData sheetId="1057">
        <row r="65">
          <cell r="A65" t="str">
            <v>(II)</v>
          </cell>
        </row>
      </sheetData>
      <sheetData sheetId="1058">
        <row r="65">
          <cell r="A65" t="str">
            <v>(II)</v>
          </cell>
        </row>
      </sheetData>
      <sheetData sheetId="1059">
        <row r="65">
          <cell r="A65" t="str">
            <v>(II)</v>
          </cell>
        </row>
      </sheetData>
      <sheetData sheetId="1060">
        <row r="65">
          <cell r="A65" t="str">
            <v>(II)</v>
          </cell>
        </row>
      </sheetData>
      <sheetData sheetId="1061">
        <row r="65">
          <cell r="A65" t="str">
            <v>(II)</v>
          </cell>
        </row>
      </sheetData>
      <sheetData sheetId="1062">
        <row r="65">
          <cell r="A65" t="str">
            <v>(II)</v>
          </cell>
        </row>
      </sheetData>
      <sheetData sheetId="1063">
        <row r="65">
          <cell r="A65" t="str">
            <v>(II)</v>
          </cell>
        </row>
      </sheetData>
      <sheetData sheetId="1064" refreshError="1"/>
      <sheetData sheetId="1065" refreshError="1"/>
      <sheetData sheetId="1066" refreshError="1"/>
      <sheetData sheetId="1067">
        <row r="65">
          <cell r="A65" t="str">
            <v>(II)</v>
          </cell>
        </row>
      </sheetData>
      <sheetData sheetId="1068"/>
      <sheetData sheetId="1069">
        <row r="65">
          <cell r="A65" t="str">
            <v>(II)</v>
          </cell>
        </row>
      </sheetData>
      <sheetData sheetId="1070" refreshError="1"/>
      <sheetData sheetId="1071" refreshError="1"/>
      <sheetData sheetId="1072" refreshError="1"/>
      <sheetData sheetId="1073" refreshError="1"/>
      <sheetData sheetId="1074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65">
          <cell r="A65" t="str">
            <v>(II)</v>
          </cell>
        </row>
      </sheetData>
      <sheetData sheetId="1084">
        <row r="65">
          <cell r="A65" t="str">
            <v>(II)</v>
          </cell>
        </row>
      </sheetData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>
        <row r="65">
          <cell r="A65" t="str">
            <v>(II)</v>
          </cell>
        </row>
      </sheetData>
      <sheetData sheetId="1114">
        <row r="65">
          <cell r="A65" t="str">
            <v>(II)</v>
          </cell>
        </row>
      </sheetData>
      <sheetData sheetId="1115">
        <row r="65">
          <cell r="A65" t="str">
            <v>(II)</v>
          </cell>
        </row>
      </sheetData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>
        <row r="65">
          <cell r="A65" t="str">
            <v>(II)</v>
          </cell>
        </row>
      </sheetData>
      <sheetData sheetId="1127">
        <row r="65">
          <cell r="A65" t="str">
            <v>(II)</v>
          </cell>
        </row>
      </sheetData>
      <sheetData sheetId="1128">
        <row r="65">
          <cell r="A65" t="str">
            <v>(II)</v>
          </cell>
        </row>
      </sheetData>
      <sheetData sheetId="1129">
        <row r="65">
          <cell r="A65" t="str">
            <v>(II)</v>
          </cell>
        </row>
      </sheetData>
      <sheetData sheetId="1130">
        <row r="65">
          <cell r="A65" t="str">
            <v>(II)</v>
          </cell>
        </row>
      </sheetData>
      <sheetData sheetId="1131">
        <row r="65">
          <cell r="A65" t="str">
            <v>(II)</v>
          </cell>
        </row>
      </sheetData>
      <sheetData sheetId="1132" refreshError="1"/>
      <sheetData sheetId="1133" refreshError="1"/>
      <sheetData sheetId="1134" refreshError="1"/>
      <sheetData sheetId="1135">
        <row r="65">
          <cell r="A65" t="str">
            <v>(II)</v>
          </cell>
        </row>
      </sheetData>
      <sheetData sheetId="1136">
        <row r="65">
          <cell r="A65" t="str">
            <v>(II)</v>
          </cell>
        </row>
      </sheetData>
      <sheetData sheetId="1137">
        <row r="65">
          <cell r="A65" t="str">
            <v>(II)</v>
          </cell>
        </row>
      </sheetData>
      <sheetData sheetId="1138">
        <row r="65">
          <cell r="A65" t="str">
            <v>(II)</v>
          </cell>
        </row>
      </sheetData>
      <sheetData sheetId="1139"/>
      <sheetData sheetId="1140">
        <row r="65">
          <cell r="A65" t="str">
            <v>(II)</v>
          </cell>
        </row>
      </sheetData>
      <sheetData sheetId="1141">
        <row r="65">
          <cell r="A65" t="str">
            <v>(II)</v>
          </cell>
        </row>
      </sheetData>
      <sheetData sheetId="1142">
        <row r="65">
          <cell r="A65" t="str">
            <v>(II)</v>
          </cell>
        </row>
      </sheetData>
      <sheetData sheetId="1143">
        <row r="65">
          <cell r="A65" t="str">
            <v>(II)</v>
          </cell>
        </row>
      </sheetData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>
        <row r="65">
          <cell r="A65" t="str">
            <v>(II)</v>
          </cell>
        </row>
      </sheetData>
      <sheetData sheetId="1162">
        <row r="65">
          <cell r="A65" t="str">
            <v>(II)</v>
          </cell>
        </row>
      </sheetData>
      <sheetData sheetId="1163">
        <row r="65">
          <cell r="A65" t="str">
            <v>(II)</v>
          </cell>
        </row>
      </sheetData>
      <sheetData sheetId="1164">
        <row r="65">
          <cell r="A65" t="str">
            <v>(II)</v>
          </cell>
        </row>
      </sheetData>
      <sheetData sheetId="1165"/>
      <sheetData sheetId="1166"/>
      <sheetData sheetId="1167">
        <row r="65">
          <cell r="A65" t="str">
            <v>(II)</v>
          </cell>
        </row>
      </sheetData>
      <sheetData sheetId="1168">
        <row r="65">
          <cell r="A65" t="str">
            <v>(II)</v>
          </cell>
        </row>
      </sheetData>
      <sheetData sheetId="1169">
        <row r="65">
          <cell r="A65" t="str">
            <v>(II)</v>
          </cell>
        </row>
      </sheetData>
      <sheetData sheetId="1170">
        <row r="65">
          <cell r="A65" t="str">
            <v>(II)</v>
          </cell>
        </row>
      </sheetData>
      <sheetData sheetId="1171">
        <row r="65">
          <cell r="A65" t="str">
            <v>(II)</v>
          </cell>
        </row>
      </sheetData>
      <sheetData sheetId="1172">
        <row r="65">
          <cell r="A65" t="str">
            <v>(II)</v>
          </cell>
        </row>
      </sheetData>
      <sheetData sheetId="1173"/>
      <sheetData sheetId="1174"/>
      <sheetData sheetId="1175">
        <row r="65">
          <cell r="A65" t="str">
            <v>(II)</v>
          </cell>
        </row>
      </sheetData>
      <sheetData sheetId="1176">
        <row r="65">
          <cell r="A65" t="str">
            <v>(II)</v>
          </cell>
        </row>
      </sheetData>
      <sheetData sheetId="1177">
        <row r="65">
          <cell r="A65" t="str">
            <v>(II)</v>
          </cell>
        </row>
      </sheetData>
      <sheetData sheetId="1178">
        <row r="65">
          <cell r="A65" t="str">
            <v>(II)</v>
          </cell>
        </row>
      </sheetData>
      <sheetData sheetId="1179">
        <row r="65">
          <cell r="A65" t="str">
            <v>(II)</v>
          </cell>
        </row>
      </sheetData>
      <sheetData sheetId="1180">
        <row r="65">
          <cell r="A65" t="str">
            <v>(II)</v>
          </cell>
        </row>
      </sheetData>
      <sheetData sheetId="1181">
        <row r="65">
          <cell r="A65" t="str">
            <v>(II)</v>
          </cell>
        </row>
      </sheetData>
      <sheetData sheetId="1182">
        <row r="65">
          <cell r="A65" t="str">
            <v>(II)</v>
          </cell>
        </row>
      </sheetData>
      <sheetData sheetId="1183">
        <row r="65">
          <cell r="A65" t="str">
            <v>(II)</v>
          </cell>
        </row>
      </sheetData>
      <sheetData sheetId="1184">
        <row r="65">
          <cell r="A65" t="str">
            <v>(II)</v>
          </cell>
        </row>
      </sheetData>
      <sheetData sheetId="1185">
        <row r="65">
          <cell r="A65" t="str">
            <v>(II)</v>
          </cell>
        </row>
      </sheetData>
      <sheetData sheetId="1186">
        <row r="65">
          <cell r="A65" t="str">
            <v>(II)</v>
          </cell>
        </row>
      </sheetData>
      <sheetData sheetId="1187">
        <row r="65">
          <cell r="A65" t="str">
            <v>(II)</v>
          </cell>
        </row>
      </sheetData>
      <sheetData sheetId="1188">
        <row r="65">
          <cell r="A65" t="str">
            <v>(II)</v>
          </cell>
        </row>
      </sheetData>
      <sheetData sheetId="1189">
        <row r="65">
          <cell r="A65" t="str">
            <v>(II)</v>
          </cell>
        </row>
      </sheetData>
      <sheetData sheetId="1190">
        <row r="65">
          <cell r="A65" t="str">
            <v>(II)</v>
          </cell>
        </row>
      </sheetData>
      <sheetData sheetId="1191">
        <row r="65">
          <cell r="A65" t="str">
            <v>(II)</v>
          </cell>
        </row>
      </sheetData>
      <sheetData sheetId="1192">
        <row r="65">
          <cell r="A65" t="str">
            <v>(II)</v>
          </cell>
        </row>
      </sheetData>
      <sheetData sheetId="1193">
        <row r="65">
          <cell r="A65" t="str">
            <v>(II)</v>
          </cell>
        </row>
      </sheetData>
      <sheetData sheetId="1194">
        <row r="65">
          <cell r="A65" t="str">
            <v>(II)</v>
          </cell>
        </row>
      </sheetData>
      <sheetData sheetId="1195">
        <row r="65">
          <cell r="A65" t="str">
            <v>(II)</v>
          </cell>
        </row>
      </sheetData>
      <sheetData sheetId="1196">
        <row r="65">
          <cell r="A65" t="str">
            <v>(II)</v>
          </cell>
        </row>
      </sheetData>
      <sheetData sheetId="1197">
        <row r="65">
          <cell r="A65" t="str">
            <v>(II)</v>
          </cell>
        </row>
      </sheetData>
      <sheetData sheetId="1198">
        <row r="65">
          <cell r="A65" t="str">
            <v>(II)</v>
          </cell>
        </row>
      </sheetData>
      <sheetData sheetId="1199">
        <row r="65">
          <cell r="A65" t="str">
            <v>(II)</v>
          </cell>
        </row>
      </sheetData>
      <sheetData sheetId="1200">
        <row r="65">
          <cell r="A65" t="str">
            <v>(II)</v>
          </cell>
        </row>
      </sheetData>
      <sheetData sheetId="1201">
        <row r="65">
          <cell r="A65" t="str">
            <v>(II)</v>
          </cell>
        </row>
      </sheetData>
      <sheetData sheetId="1202">
        <row r="65">
          <cell r="A65" t="str">
            <v>(II)</v>
          </cell>
        </row>
      </sheetData>
      <sheetData sheetId="1203">
        <row r="65">
          <cell r="A65" t="str">
            <v>(II)</v>
          </cell>
        </row>
      </sheetData>
      <sheetData sheetId="1204">
        <row r="65">
          <cell r="A65" t="str">
            <v>(II)</v>
          </cell>
        </row>
      </sheetData>
      <sheetData sheetId="1205">
        <row r="65">
          <cell r="A65" t="str">
            <v>(II)</v>
          </cell>
        </row>
      </sheetData>
      <sheetData sheetId="1206">
        <row r="65">
          <cell r="A65" t="str">
            <v>(II)</v>
          </cell>
        </row>
      </sheetData>
      <sheetData sheetId="1207">
        <row r="65">
          <cell r="A65" t="str">
            <v>(II)</v>
          </cell>
        </row>
      </sheetData>
      <sheetData sheetId="1208">
        <row r="65">
          <cell r="A65" t="str">
            <v>(II)</v>
          </cell>
        </row>
      </sheetData>
      <sheetData sheetId="1209">
        <row r="65">
          <cell r="A65" t="str">
            <v>(II)</v>
          </cell>
        </row>
      </sheetData>
      <sheetData sheetId="1210">
        <row r="65">
          <cell r="A65" t="str">
            <v>(II)</v>
          </cell>
        </row>
      </sheetData>
      <sheetData sheetId="1211">
        <row r="65">
          <cell r="A65" t="str">
            <v>(II)</v>
          </cell>
        </row>
      </sheetData>
      <sheetData sheetId="1212">
        <row r="65">
          <cell r="A65" t="str">
            <v>(II)</v>
          </cell>
        </row>
      </sheetData>
      <sheetData sheetId="1213">
        <row r="65">
          <cell r="A65" t="str">
            <v>(II)</v>
          </cell>
        </row>
      </sheetData>
      <sheetData sheetId="1214">
        <row r="65">
          <cell r="A65" t="str">
            <v>(II)</v>
          </cell>
        </row>
      </sheetData>
      <sheetData sheetId="1215">
        <row r="65">
          <cell r="A65" t="str">
            <v>(II)</v>
          </cell>
        </row>
      </sheetData>
      <sheetData sheetId="1216">
        <row r="65">
          <cell r="A65" t="str">
            <v>(II)</v>
          </cell>
        </row>
      </sheetData>
      <sheetData sheetId="1217">
        <row r="65">
          <cell r="A65" t="str">
            <v>(II)</v>
          </cell>
        </row>
      </sheetData>
      <sheetData sheetId="1218">
        <row r="65">
          <cell r="A65" t="str">
            <v>(II)</v>
          </cell>
        </row>
      </sheetData>
      <sheetData sheetId="1219">
        <row r="65">
          <cell r="A65" t="str">
            <v>(II)</v>
          </cell>
        </row>
      </sheetData>
      <sheetData sheetId="1220">
        <row r="65">
          <cell r="A65" t="str">
            <v>(II)</v>
          </cell>
        </row>
      </sheetData>
      <sheetData sheetId="1221"/>
      <sheetData sheetId="1222">
        <row r="65">
          <cell r="A65" t="str">
            <v>(II)</v>
          </cell>
        </row>
      </sheetData>
      <sheetData sheetId="1223">
        <row r="65">
          <cell r="A65" t="str">
            <v>(II)</v>
          </cell>
        </row>
      </sheetData>
      <sheetData sheetId="1224">
        <row r="65">
          <cell r="A65" t="str">
            <v>(II)</v>
          </cell>
        </row>
      </sheetData>
      <sheetData sheetId="1225">
        <row r="65">
          <cell r="A65" t="str">
            <v>(II)</v>
          </cell>
        </row>
      </sheetData>
      <sheetData sheetId="1226">
        <row r="65">
          <cell r="A65" t="str">
            <v>(II)</v>
          </cell>
        </row>
      </sheetData>
      <sheetData sheetId="1227">
        <row r="65">
          <cell r="A65" t="str">
            <v>(II)</v>
          </cell>
        </row>
      </sheetData>
      <sheetData sheetId="1228">
        <row r="65">
          <cell r="A65" t="str">
            <v>(II)</v>
          </cell>
        </row>
      </sheetData>
      <sheetData sheetId="1229">
        <row r="65">
          <cell r="A65" t="str">
            <v>(II)</v>
          </cell>
        </row>
      </sheetData>
      <sheetData sheetId="1230">
        <row r="65">
          <cell r="A65" t="str">
            <v>(II)</v>
          </cell>
        </row>
      </sheetData>
      <sheetData sheetId="1231">
        <row r="65">
          <cell r="A65" t="str">
            <v>(II)</v>
          </cell>
        </row>
      </sheetData>
      <sheetData sheetId="1232">
        <row r="65">
          <cell r="A65" t="str">
            <v>(II)</v>
          </cell>
        </row>
      </sheetData>
      <sheetData sheetId="1233">
        <row r="65">
          <cell r="A65" t="str">
            <v>(II)</v>
          </cell>
        </row>
      </sheetData>
      <sheetData sheetId="1234">
        <row r="65">
          <cell r="A65" t="str">
            <v>(II)</v>
          </cell>
        </row>
      </sheetData>
      <sheetData sheetId="1235">
        <row r="65">
          <cell r="A65" t="str">
            <v>(II)</v>
          </cell>
        </row>
      </sheetData>
      <sheetData sheetId="1236">
        <row r="65">
          <cell r="A65" t="str">
            <v>(II)</v>
          </cell>
        </row>
      </sheetData>
      <sheetData sheetId="1237">
        <row r="65">
          <cell r="A65" t="str">
            <v>(II)</v>
          </cell>
        </row>
      </sheetData>
      <sheetData sheetId="1238">
        <row r="65">
          <cell r="A65" t="str">
            <v>(II)</v>
          </cell>
        </row>
      </sheetData>
      <sheetData sheetId="1239">
        <row r="65">
          <cell r="A65" t="str">
            <v>(II)</v>
          </cell>
        </row>
      </sheetData>
      <sheetData sheetId="1240"/>
      <sheetData sheetId="1241">
        <row r="65">
          <cell r="A65" t="str">
            <v>(II)</v>
          </cell>
        </row>
      </sheetData>
      <sheetData sheetId="1242">
        <row r="65">
          <cell r="A65" t="str">
            <v>(II)</v>
          </cell>
        </row>
      </sheetData>
      <sheetData sheetId="1243">
        <row r="65">
          <cell r="A65" t="str">
            <v>(II)</v>
          </cell>
        </row>
      </sheetData>
      <sheetData sheetId="1244">
        <row r="65">
          <cell r="A65" t="str">
            <v>(II)</v>
          </cell>
        </row>
      </sheetData>
      <sheetData sheetId="1245"/>
      <sheetData sheetId="1246">
        <row r="65">
          <cell r="A65" t="str">
            <v>(II)</v>
          </cell>
        </row>
      </sheetData>
      <sheetData sheetId="1247">
        <row r="65">
          <cell r="A65" t="str">
            <v>(II)</v>
          </cell>
        </row>
      </sheetData>
      <sheetData sheetId="1248">
        <row r="65">
          <cell r="A65" t="str">
            <v>(II)</v>
          </cell>
        </row>
      </sheetData>
      <sheetData sheetId="1249">
        <row r="65">
          <cell r="A65" t="str">
            <v>(II)</v>
          </cell>
        </row>
      </sheetData>
      <sheetData sheetId="1250">
        <row r="65">
          <cell r="A65" t="str">
            <v>(II)</v>
          </cell>
        </row>
      </sheetData>
      <sheetData sheetId="1251">
        <row r="65">
          <cell r="A65" t="str">
            <v>(II)</v>
          </cell>
        </row>
      </sheetData>
      <sheetData sheetId="1252">
        <row r="65">
          <cell r="A65" t="str">
            <v>(II)</v>
          </cell>
        </row>
      </sheetData>
      <sheetData sheetId="1253">
        <row r="65">
          <cell r="A65" t="str">
            <v>(II)</v>
          </cell>
        </row>
      </sheetData>
      <sheetData sheetId="1254">
        <row r="65">
          <cell r="A65" t="str">
            <v>(II)</v>
          </cell>
        </row>
      </sheetData>
      <sheetData sheetId="1255">
        <row r="65">
          <cell r="A65" t="str">
            <v>(II)</v>
          </cell>
        </row>
      </sheetData>
      <sheetData sheetId="1256">
        <row r="65">
          <cell r="A65" t="str">
            <v>(II)</v>
          </cell>
        </row>
      </sheetData>
      <sheetData sheetId="1257">
        <row r="65">
          <cell r="A65" t="str">
            <v>(II)</v>
          </cell>
        </row>
      </sheetData>
      <sheetData sheetId="1258">
        <row r="65">
          <cell r="A65" t="str">
            <v>(II)</v>
          </cell>
        </row>
      </sheetData>
      <sheetData sheetId="1259">
        <row r="65">
          <cell r="A65" t="str">
            <v>(II)</v>
          </cell>
        </row>
      </sheetData>
      <sheetData sheetId="1260">
        <row r="65">
          <cell r="A65" t="str">
            <v>(II)</v>
          </cell>
        </row>
      </sheetData>
      <sheetData sheetId="1261">
        <row r="65">
          <cell r="A65" t="str">
            <v>(II)</v>
          </cell>
        </row>
      </sheetData>
      <sheetData sheetId="1262">
        <row r="65">
          <cell r="A65" t="str">
            <v>(II)</v>
          </cell>
        </row>
      </sheetData>
      <sheetData sheetId="1263"/>
      <sheetData sheetId="1264">
        <row r="65">
          <cell r="A65" t="str">
            <v>(II)</v>
          </cell>
        </row>
      </sheetData>
      <sheetData sheetId="1265">
        <row r="65">
          <cell r="A65" t="str">
            <v>(II)</v>
          </cell>
        </row>
      </sheetData>
      <sheetData sheetId="1266">
        <row r="65">
          <cell r="A65" t="str">
            <v>(II)</v>
          </cell>
        </row>
      </sheetData>
      <sheetData sheetId="1267"/>
      <sheetData sheetId="1268"/>
      <sheetData sheetId="1269">
        <row r="65">
          <cell r="A65" t="str">
            <v>(II)</v>
          </cell>
        </row>
      </sheetData>
      <sheetData sheetId="1270">
        <row r="65">
          <cell r="A65" t="str">
            <v>(II)</v>
          </cell>
        </row>
      </sheetData>
      <sheetData sheetId="1271">
        <row r="65">
          <cell r="A65" t="str">
            <v>(II)</v>
          </cell>
        </row>
      </sheetData>
      <sheetData sheetId="1272">
        <row r="65">
          <cell r="A65" t="str">
            <v>(II)</v>
          </cell>
        </row>
      </sheetData>
      <sheetData sheetId="1273">
        <row r="65">
          <cell r="A65" t="str">
            <v>(II)</v>
          </cell>
        </row>
      </sheetData>
      <sheetData sheetId="1274">
        <row r="65">
          <cell r="A65" t="str">
            <v>(II)</v>
          </cell>
        </row>
      </sheetData>
      <sheetData sheetId="1275">
        <row r="65">
          <cell r="A65" t="str">
            <v>(II)</v>
          </cell>
        </row>
      </sheetData>
      <sheetData sheetId="1276">
        <row r="65">
          <cell r="A65" t="str">
            <v>(II)</v>
          </cell>
        </row>
      </sheetData>
      <sheetData sheetId="1277">
        <row r="65">
          <cell r="A65" t="str">
            <v>(II)</v>
          </cell>
        </row>
      </sheetData>
      <sheetData sheetId="1278">
        <row r="65">
          <cell r="A65" t="str">
            <v>(II)</v>
          </cell>
        </row>
      </sheetData>
      <sheetData sheetId="1279">
        <row r="65">
          <cell r="A65" t="str">
            <v>(II)</v>
          </cell>
        </row>
      </sheetData>
      <sheetData sheetId="1280">
        <row r="65">
          <cell r="A65" t="str">
            <v>(II)</v>
          </cell>
        </row>
      </sheetData>
      <sheetData sheetId="1281">
        <row r="65">
          <cell r="A65" t="str">
            <v>(II)</v>
          </cell>
        </row>
      </sheetData>
      <sheetData sheetId="1282">
        <row r="65">
          <cell r="A65" t="str">
            <v>(II)</v>
          </cell>
        </row>
      </sheetData>
      <sheetData sheetId="1283">
        <row r="65">
          <cell r="A65" t="str">
            <v>(II)</v>
          </cell>
        </row>
      </sheetData>
      <sheetData sheetId="1284">
        <row r="65">
          <cell r="A65" t="str">
            <v>(II)</v>
          </cell>
        </row>
      </sheetData>
      <sheetData sheetId="1285"/>
      <sheetData sheetId="1286">
        <row r="65">
          <cell r="A65" t="str">
            <v>(II)</v>
          </cell>
        </row>
      </sheetData>
      <sheetData sheetId="1287"/>
      <sheetData sheetId="1288"/>
      <sheetData sheetId="1289">
        <row r="65">
          <cell r="A65" t="str">
            <v>(II)</v>
          </cell>
        </row>
      </sheetData>
      <sheetData sheetId="1290">
        <row r="65">
          <cell r="A65" t="str">
            <v>(II)</v>
          </cell>
        </row>
      </sheetData>
      <sheetData sheetId="1291">
        <row r="65">
          <cell r="A65" t="str">
            <v>(II)</v>
          </cell>
        </row>
      </sheetData>
      <sheetData sheetId="1292"/>
      <sheetData sheetId="1293">
        <row r="65">
          <cell r="A65" t="str">
            <v>(II)</v>
          </cell>
        </row>
      </sheetData>
      <sheetData sheetId="1294">
        <row r="65">
          <cell r="A65" t="str">
            <v>(II)</v>
          </cell>
        </row>
      </sheetData>
      <sheetData sheetId="1295"/>
      <sheetData sheetId="1296"/>
      <sheetData sheetId="1297"/>
      <sheetData sheetId="1298"/>
      <sheetData sheetId="1299">
        <row r="65">
          <cell r="A65" t="str">
            <v>(II)</v>
          </cell>
        </row>
      </sheetData>
      <sheetData sheetId="1300">
        <row r="65">
          <cell r="A65" t="str">
            <v>(II)</v>
          </cell>
        </row>
      </sheetData>
      <sheetData sheetId="1301">
        <row r="65">
          <cell r="A65" t="str">
            <v>(II)</v>
          </cell>
        </row>
      </sheetData>
      <sheetData sheetId="1302">
        <row r="65">
          <cell r="A65" t="str">
            <v>(II)</v>
          </cell>
        </row>
      </sheetData>
      <sheetData sheetId="1303">
        <row r="65">
          <cell r="A65" t="str">
            <v>(II)</v>
          </cell>
        </row>
      </sheetData>
      <sheetData sheetId="1304"/>
      <sheetData sheetId="1305"/>
      <sheetData sheetId="1306"/>
      <sheetData sheetId="1307"/>
      <sheetData sheetId="1308">
        <row r="65">
          <cell r="A65" t="str">
            <v>(II)</v>
          </cell>
        </row>
      </sheetData>
      <sheetData sheetId="1309"/>
      <sheetData sheetId="1310"/>
      <sheetData sheetId="1311"/>
      <sheetData sheetId="1312">
        <row r="65">
          <cell r="A65" t="str">
            <v>(II)</v>
          </cell>
        </row>
      </sheetData>
      <sheetData sheetId="1313"/>
      <sheetData sheetId="1314"/>
      <sheetData sheetId="1315">
        <row r="65">
          <cell r="A65" t="str">
            <v>(II)</v>
          </cell>
        </row>
      </sheetData>
      <sheetData sheetId="1316">
        <row r="65">
          <cell r="A65" t="str">
            <v>(II)</v>
          </cell>
        </row>
      </sheetData>
      <sheetData sheetId="1317">
        <row r="65">
          <cell r="A65" t="str">
            <v>(II)</v>
          </cell>
        </row>
      </sheetData>
      <sheetData sheetId="1318"/>
      <sheetData sheetId="1319"/>
      <sheetData sheetId="1320">
        <row r="65">
          <cell r="A65" t="str">
            <v>(II)</v>
          </cell>
        </row>
      </sheetData>
      <sheetData sheetId="1321">
        <row r="65">
          <cell r="A65" t="str">
            <v>(II)</v>
          </cell>
        </row>
      </sheetData>
      <sheetData sheetId="1322"/>
      <sheetData sheetId="1323"/>
      <sheetData sheetId="1324"/>
      <sheetData sheetId="1325"/>
      <sheetData sheetId="1326"/>
      <sheetData sheetId="1327"/>
      <sheetData sheetId="1328">
        <row r="65">
          <cell r="A65" t="str">
            <v>(II)</v>
          </cell>
        </row>
      </sheetData>
      <sheetData sheetId="1329">
        <row r="65">
          <cell r="A65" t="str">
            <v>(II)</v>
          </cell>
        </row>
      </sheetData>
      <sheetData sheetId="1330">
        <row r="65">
          <cell r="A65" t="str">
            <v>(II)</v>
          </cell>
        </row>
      </sheetData>
      <sheetData sheetId="1331"/>
      <sheetData sheetId="1332"/>
      <sheetData sheetId="1333"/>
      <sheetData sheetId="1334">
        <row r="65">
          <cell r="A65" t="str">
            <v>(II)</v>
          </cell>
        </row>
      </sheetData>
      <sheetData sheetId="1335">
        <row r="65">
          <cell r="A65" t="str">
            <v>(II)</v>
          </cell>
        </row>
      </sheetData>
      <sheetData sheetId="1336"/>
      <sheetData sheetId="1337"/>
      <sheetData sheetId="1338"/>
      <sheetData sheetId="1339">
        <row r="65">
          <cell r="A65" t="str">
            <v>(II)</v>
          </cell>
        </row>
      </sheetData>
      <sheetData sheetId="1340">
        <row r="65">
          <cell r="A65" t="str">
            <v>(II)</v>
          </cell>
        </row>
      </sheetData>
      <sheetData sheetId="1341">
        <row r="65">
          <cell r="A65" t="str">
            <v>(II)</v>
          </cell>
        </row>
      </sheetData>
      <sheetData sheetId="1342"/>
      <sheetData sheetId="1343" refreshError="1"/>
      <sheetData sheetId="1344"/>
      <sheetData sheetId="1345">
        <row r="65">
          <cell r="A65" t="str">
            <v>(II)</v>
          </cell>
        </row>
      </sheetData>
      <sheetData sheetId="1346"/>
      <sheetData sheetId="1347"/>
      <sheetData sheetId="1348"/>
      <sheetData sheetId="1349"/>
      <sheetData sheetId="1350"/>
      <sheetData sheetId="1351">
        <row r="65">
          <cell r="A65" t="str">
            <v>(II)</v>
          </cell>
        </row>
      </sheetData>
      <sheetData sheetId="1352">
        <row r="65">
          <cell r="A65" t="str">
            <v>(II)</v>
          </cell>
        </row>
      </sheetData>
      <sheetData sheetId="1353"/>
      <sheetData sheetId="1354"/>
      <sheetData sheetId="1355">
        <row r="65">
          <cell r="A65" t="str">
            <v>(II)</v>
          </cell>
        </row>
      </sheetData>
      <sheetData sheetId="1356">
        <row r="65">
          <cell r="A65" t="str">
            <v>(II)</v>
          </cell>
        </row>
      </sheetData>
      <sheetData sheetId="1357">
        <row r="65">
          <cell r="A65" t="str">
            <v>(II)</v>
          </cell>
        </row>
      </sheetData>
      <sheetData sheetId="1358">
        <row r="65">
          <cell r="A65" t="str">
            <v>(II)</v>
          </cell>
        </row>
      </sheetData>
      <sheetData sheetId="1359"/>
      <sheetData sheetId="1360"/>
      <sheetData sheetId="1361"/>
      <sheetData sheetId="1362">
        <row r="65">
          <cell r="A65" t="str">
            <v>(II)</v>
          </cell>
        </row>
      </sheetData>
      <sheetData sheetId="1363"/>
      <sheetData sheetId="1364"/>
      <sheetData sheetId="1365">
        <row r="65">
          <cell r="A65" t="str">
            <v>(II)</v>
          </cell>
        </row>
      </sheetData>
      <sheetData sheetId="1366">
        <row r="65">
          <cell r="A65" t="str">
            <v>(II)</v>
          </cell>
        </row>
      </sheetData>
      <sheetData sheetId="1367"/>
      <sheetData sheetId="1368"/>
      <sheetData sheetId="1369">
        <row r="65">
          <cell r="A65" t="str">
            <v>(II)</v>
          </cell>
        </row>
      </sheetData>
      <sheetData sheetId="1370">
        <row r="65">
          <cell r="A65" t="str">
            <v>(II)</v>
          </cell>
        </row>
      </sheetData>
      <sheetData sheetId="1371">
        <row r="65">
          <cell r="A65" t="str">
            <v>(II)</v>
          </cell>
        </row>
      </sheetData>
      <sheetData sheetId="1372">
        <row r="65">
          <cell r="A65" t="str">
            <v>(II)</v>
          </cell>
        </row>
      </sheetData>
      <sheetData sheetId="1373">
        <row r="65">
          <cell r="A65" t="str">
            <v>(II)</v>
          </cell>
        </row>
      </sheetData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>
        <row r="65">
          <cell r="A65" t="str">
            <v>(II)</v>
          </cell>
        </row>
      </sheetData>
      <sheetData sheetId="1416">
        <row r="65">
          <cell r="A65" t="str">
            <v>(II)</v>
          </cell>
        </row>
      </sheetData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>
        <row r="65">
          <cell r="A65" t="str">
            <v>(II)</v>
          </cell>
        </row>
      </sheetData>
      <sheetData sheetId="1430">
        <row r="65">
          <cell r="A65" t="str">
            <v>(II)</v>
          </cell>
        </row>
      </sheetData>
      <sheetData sheetId="1431">
        <row r="65">
          <cell r="A65" t="str">
            <v>(II)</v>
          </cell>
        </row>
      </sheetData>
      <sheetData sheetId="1432"/>
      <sheetData sheetId="1433"/>
      <sheetData sheetId="1434">
        <row r="65">
          <cell r="A65" t="str">
            <v>(II)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>
        <row r="65">
          <cell r="A65" t="str">
            <v>(II)</v>
          </cell>
        </row>
      </sheetData>
      <sheetData sheetId="1442">
        <row r="65">
          <cell r="A65" t="str">
            <v>(II)</v>
          </cell>
        </row>
      </sheetData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 refreshError="1"/>
      <sheetData sheetId="1571" refreshError="1"/>
      <sheetData sheetId="1572" refreshError="1"/>
      <sheetData sheetId="1573">
        <row r="65">
          <cell r="A65" t="str">
            <v>(II)</v>
          </cell>
        </row>
      </sheetData>
      <sheetData sheetId="1574">
        <row r="65">
          <cell r="A65" t="str">
            <v>(II)</v>
          </cell>
        </row>
      </sheetData>
      <sheetData sheetId="1575">
        <row r="65">
          <cell r="A65" t="str">
            <v>(II)</v>
          </cell>
        </row>
      </sheetData>
      <sheetData sheetId="1576">
        <row r="65">
          <cell r="A65" t="str">
            <v>(II)</v>
          </cell>
        </row>
      </sheetData>
      <sheetData sheetId="1577">
        <row r="65">
          <cell r="A65" t="str">
            <v>(II)</v>
          </cell>
        </row>
      </sheetData>
      <sheetData sheetId="1578"/>
      <sheetData sheetId="1579">
        <row r="65">
          <cell r="A65" t="str">
            <v>(II)</v>
          </cell>
        </row>
      </sheetData>
      <sheetData sheetId="1580">
        <row r="65">
          <cell r="A65" t="str">
            <v>(II)</v>
          </cell>
        </row>
      </sheetData>
      <sheetData sheetId="1581"/>
      <sheetData sheetId="1582">
        <row r="65">
          <cell r="A65" t="str">
            <v>(II)</v>
          </cell>
        </row>
      </sheetData>
      <sheetData sheetId="1583">
        <row r="65">
          <cell r="A65" t="str">
            <v>(II)</v>
          </cell>
        </row>
      </sheetData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TRND"/>
      <sheetName val="Approved MTD Proj #'s"/>
      <sheetName val="GMCP TRACKER (Rs)"/>
      <sheetName val="Lists"/>
    </sheetNames>
    <definedNames>
      <definedName name="NotesExport"/>
      <definedName name="UnhideSheet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or by Floor"/>
      <sheetName val="Details"/>
      <sheetName val="av for D"/>
      <sheetName val="Lists"/>
    </sheetNames>
    <sheetDataSet>
      <sheetData sheetId="0"/>
      <sheetData sheetId="1">
        <row r="10">
          <cell r="D10">
            <v>4050</v>
          </cell>
        </row>
        <row r="11">
          <cell r="D11">
            <v>1950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Rollup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Sens"/>
      <sheetName val="Chennai_Cal value"/>
      <sheetName val="Chennai"/>
      <sheetName val="Calcutta"/>
      <sheetName val="Lines"/>
      <sheetName val="MTNL"/>
      <sheetName val="Erngs Watch"/>
      <sheetName val="Front pg"/>
      <sheetName val="Sheet2"/>
      <sheetName val="Ch_Cum PV"/>
      <sheetName val="Comparables"/>
      <sheetName val="Tax"/>
      <sheetName val="Sheet1"/>
      <sheetName val="Aladdin_MTNL"/>
      <sheetName val="Control"/>
      <sheetName val="Pulsing"/>
      <sheetName val="VSNL data"/>
      <sheetName val="Alex"/>
      <sheetName val="mast1"/>
      <sheetName val="Brucdata"/>
      <sheetName val="Chart1"/>
      <sheetName val="Ch data"/>
      <sheetName val="Ch_MTNL's mkt sh"/>
      <sheetName val="Ch_Rev brkdwn (Rs mn)"/>
      <sheetName val="Ch_Rev brkdwn (%)"/>
      <sheetName val="Ch EVA"/>
      <sheetName val="Ch EBITDA mrgins"/>
      <sheetName val="Aladdin Macro1"/>
      <sheetName val="Model portfolio"/>
      <sheetName val="Users Authorisations"/>
      <sheetName val="3.Grouping - Profit &amp; Loss(mi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0</v>
          </cell>
        </row>
        <row r="585">
          <cell r="A585" t="str">
            <v>PROFIT &amp; LOSS STATEMENT calculations</v>
          </cell>
        </row>
        <row r="586">
          <cell r="A586" t="str">
            <v>Year end March 31</v>
          </cell>
          <cell r="B586" t="str">
            <v>FY91</v>
          </cell>
          <cell r="C586" t="str">
            <v>FY92</v>
          </cell>
          <cell r="D586" t="str">
            <v>FY93</v>
          </cell>
          <cell r="E586" t="str">
            <v>FY94</v>
          </cell>
          <cell r="F586" t="str">
            <v>FY95</v>
          </cell>
          <cell r="G586" t="str">
            <v>FY96</v>
          </cell>
          <cell r="H586" t="str">
            <v>FY97</v>
          </cell>
          <cell r="I586" t="str">
            <v>FY98</v>
          </cell>
          <cell r="J586" t="str">
            <v>FY99</v>
          </cell>
          <cell r="K586" t="str">
            <v>FY00</v>
          </cell>
          <cell r="L586" t="str">
            <v>FY01</v>
          </cell>
          <cell r="M586" t="str">
            <v>FY02</v>
          </cell>
          <cell r="N586" t="str">
            <v>FY03F</v>
          </cell>
          <cell r="O586" t="str">
            <v>FY04F</v>
          </cell>
          <cell r="P586" t="str">
            <v>FY05F</v>
          </cell>
          <cell r="Q586" t="str">
            <v>FY06F</v>
          </cell>
          <cell r="R586" t="str">
            <v>FY07F</v>
          </cell>
          <cell r="S586" t="str">
            <v>FY08F</v>
          </cell>
          <cell r="T586" t="str">
            <v>FY09F</v>
          </cell>
          <cell r="U586" t="str">
            <v>FY10F</v>
          </cell>
          <cell r="V586" t="str">
            <v>FY11F</v>
          </cell>
          <cell r="W586" t="str">
            <v>FY12F</v>
          </cell>
        </row>
        <row r="587">
          <cell r="A587" t="str">
            <v>Income statement (Rs m)</v>
          </cell>
        </row>
        <row r="588">
          <cell r="A588" t="str">
            <v>Traffic revenue</v>
          </cell>
          <cell r="B588">
            <v>13100.970000000001</v>
          </cell>
          <cell r="C588">
            <v>15553.16</v>
          </cell>
          <cell r="D588">
            <v>18319.11</v>
          </cell>
          <cell r="E588">
            <v>25076.500000000004</v>
          </cell>
          <cell r="F588">
            <v>29468.81</v>
          </cell>
          <cell r="G588">
            <v>34481.2215</v>
          </cell>
          <cell r="H588">
            <v>40308.503758999999</v>
          </cell>
          <cell r="I588">
            <v>46545.89</v>
          </cell>
          <cell r="J588">
            <v>50324.616999999998</v>
          </cell>
          <cell r="K588">
            <v>51821.97</v>
          </cell>
          <cell r="L588">
            <v>57845.820000000007</v>
          </cell>
          <cell r="M588">
            <v>61437.24</v>
          </cell>
          <cell r="N588">
            <v>64517.456318124292</v>
          </cell>
          <cell r="O588">
            <v>65264.679618093258</v>
          </cell>
          <cell r="P588">
            <v>68277.67286543794</v>
          </cell>
          <cell r="Q588">
            <v>71542.466862507601</v>
          </cell>
          <cell r="R588">
            <v>75187.083003238993</v>
          </cell>
          <cell r="S588">
            <v>79432.886478316927</v>
          </cell>
          <cell r="T588">
            <v>84032.141370262063</v>
          </cell>
          <cell r="U588">
            <v>89214.279551015541</v>
          </cell>
          <cell r="V588">
            <v>94965.031884038835</v>
          </cell>
          <cell r="W588">
            <v>101318.26287538953</v>
          </cell>
          <cell r="Y588">
            <v>7.185882895839657E-2</v>
          </cell>
        </row>
        <row r="589">
          <cell r="A589" t="str">
            <v xml:space="preserve">    % change</v>
          </cell>
          <cell r="C589">
            <v>0.18717621672288376</v>
          </cell>
          <cell r="D589">
            <v>0.17783845855118835</v>
          </cell>
          <cell r="E589">
            <v>0.3688710859861643</v>
          </cell>
          <cell r="F589">
            <v>0.17515642135066684</v>
          </cell>
          <cell r="G589">
            <v>0.17009209058662356</v>
          </cell>
          <cell r="H589">
            <v>0.16899871888239226</v>
          </cell>
          <cell r="I589">
            <v>0.15474119997836261</v>
          </cell>
          <cell r="J589">
            <v>8.118282838721097E-2</v>
          </cell>
          <cell r="K589">
            <v>2.9753887645086356E-2</v>
          </cell>
          <cell r="L589">
            <v>0.11624123899573879</v>
          </cell>
          <cell r="M589">
            <v>6.2086076401025876E-2</v>
          </cell>
          <cell r="N589">
            <v>5.0135981338424285E-2</v>
          </cell>
          <cell r="O589">
            <v>1.158172287953416E-2</v>
          </cell>
          <cell r="P589">
            <v>4.6165755581360331E-2</v>
          </cell>
          <cell r="Q589">
            <v>4.7816421680099391E-2</v>
          </cell>
          <cell r="R589">
            <v>5.0943394889300109E-2</v>
          </cell>
          <cell r="S589">
            <v>5.6469852340129058E-2</v>
          </cell>
          <cell r="T589">
            <v>5.7901142660862652E-2</v>
          </cell>
          <cell r="U589">
            <v>6.166852464130318E-2</v>
          </cell>
          <cell r="V589">
            <v>6.4459998578308669E-2</v>
          </cell>
          <cell r="W589">
            <v>6.6900740886483123E-2</v>
          </cell>
        </row>
        <row r="590">
          <cell r="A590" t="str">
            <v>Employee cost</v>
          </cell>
          <cell r="B590">
            <v>1367.19</v>
          </cell>
          <cell r="C590">
            <v>1677.64</v>
          </cell>
          <cell r="D590">
            <v>1848.76</v>
          </cell>
          <cell r="E590">
            <v>2166.9</v>
          </cell>
          <cell r="F590">
            <v>2495.0149999999999</v>
          </cell>
          <cell r="G590">
            <v>3128.1396</v>
          </cell>
          <cell r="H590">
            <v>4284.2900980000004</v>
          </cell>
          <cell r="I590">
            <v>5167.0200000000004</v>
          </cell>
          <cell r="J590">
            <v>6164.6729999999998</v>
          </cell>
          <cell r="K590">
            <v>10899.08</v>
          </cell>
          <cell r="L590">
            <v>12222.89</v>
          </cell>
          <cell r="M590">
            <v>14004.89</v>
          </cell>
          <cell r="N590">
            <v>16983.4500052</v>
          </cell>
          <cell r="O590">
            <v>19582.597193995807</v>
          </cell>
          <cell r="P590">
            <v>22488.654617584783</v>
          </cell>
          <cell r="Q590">
            <v>25825.970962834363</v>
          </cell>
          <cell r="R590">
            <v>29658.545053718979</v>
          </cell>
          <cell r="S590">
            <v>34059.873139690877</v>
          </cell>
          <cell r="T590">
            <v>38916.81104941079</v>
          </cell>
          <cell r="U590">
            <v>44240.630800970182</v>
          </cell>
          <cell r="V590">
            <v>50036.153435897271</v>
          </cell>
          <cell r="W590">
            <v>56590.889535999799</v>
          </cell>
          <cell r="Y590">
            <v>0.28309818269946607</v>
          </cell>
        </row>
        <row r="591">
          <cell r="A591" t="str">
            <v xml:space="preserve">    % change</v>
          </cell>
          <cell r="C591">
            <v>0.22707158478338785</v>
          </cell>
          <cell r="D591">
            <v>0.10200042917431623</v>
          </cell>
          <cell r="E591">
            <v>0.17208290962591147</v>
          </cell>
          <cell r="F591">
            <v>0.15142138538926567</v>
          </cell>
          <cell r="G591">
            <v>0.25375582912327188</v>
          </cell>
          <cell r="H591">
            <v>0.3695968357678156</v>
          </cell>
          <cell r="I591">
            <v>0.20603877930957046</v>
          </cell>
          <cell r="J591">
            <v>0.19308092478836916</v>
          </cell>
          <cell r="K591">
            <v>0.76798996475563264</v>
          </cell>
          <cell r="L591">
            <v>0.12146071044528524</v>
          </cell>
          <cell r="M591">
            <v>0.14579203445339034</v>
          </cell>
          <cell r="N591">
            <v>0.21268000000000006</v>
          </cell>
          <cell r="O591">
            <v>0.15303999999999993</v>
          </cell>
          <cell r="P591">
            <v>0.14839999999999992</v>
          </cell>
          <cell r="Q591">
            <v>0.14839999999999989</v>
          </cell>
          <cell r="R591">
            <v>0.14839999999999989</v>
          </cell>
          <cell r="S591">
            <v>0.14840000000000006</v>
          </cell>
          <cell r="T591">
            <v>0.14259999999999981</v>
          </cell>
          <cell r="U591">
            <v>0.13679999999999992</v>
          </cell>
          <cell r="V591">
            <v>0.13099999999999989</v>
          </cell>
          <cell r="W591">
            <v>0.1309999999999997</v>
          </cell>
        </row>
        <row r="592">
          <cell r="A592" t="str">
            <v>Interconnect charges</v>
          </cell>
          <cell r="B592">
            <v>3533.95</v>
          </cell>
          <cell r="C592">
            <v>3477.02</v>
          </cell>
          <cell r="D592">
            <v>4101.76</v>
          </cell>
          <cell r="E592">
            <v>5494.4</v>
          </cell>
          <cell r="F592">
            <v>6336.9</v>
          </cell>
          <cell r="G592">
            <v>7613.8</v>
          </cell>
          <cell r="H592">
            <v>8822.5424280000007</v>
          </cell>
          <cell r="I592">
            <v>10239.98</v>
          </cell>
          <cell r="J592">
            <v>10911.893</v>
          </cell>
          <cell r="K592">
            <v>10504.17</v>
          </cell>
          <cell r="L592">
            <v>11316.63</v>
          </cell>
          <cell r="M592">
            <v>7335.09</v>
          </cell>
          <cell r="N592">
            <v>9290.5137098098985</v>
          </cell>
          <cell r="O592">
            <v>9398.1138650054309</v>
          </cell>
          <cell r="P592">
            <v>9831.9848926230643</v>
          </cell>
          <cell r="Q592">
            <v>10302.115228201095</v>
          </cell>
          <cell r="R592">
            <v>10826.939952466417</v>
          </cell>
          <cell r="S592">
            <v>11438.335652877638</v>
          </cell>
          <cell r="T592">
            <v>12100.628357317739</v>
          </cell>
          <cell r="U592">
            <v>12846.85625534624</v>
          </cell>
          <cell r="V592">
            <v>13674.964591301594</v>
          </cell>
          <cell r="W592">
            <v>14589.829854056094</v>
          </cell>
          <cell r="Y592">
            <v>-8.002381602381603E-2</v>
          </cell>
        </row>
        <row r="593">
          <cell r="A593" t="str">
            <v xml:space="preserve">    as a % of revenue</v>
          </cell>
          <cell r="B593">
            <v>26.974720192474294</v>
          </cell>
          <cell r="C593">
            <v>22.355714208559547</v>
          </cell>
          <cell r="D593">
            <v>22.390607403962314</v>
          </cell>
          <cell r="E593">
            <v>21.910553705660675</v>
          </cell>
          <cell r="F593">
            <v>21.503752611659579</v>
          </cell>
          <cell r="G593">
            <v>22.081004293887908</v>
          </cell>
          <cell r="H593">
            <v>21.887546312185112</v>
          </cell>
          <cell r="I593">
            <v>21.999751213265014</v>
          </cell>
          <cell r="J593">
            <v>21.683012510557209</v>
          </cell>
          <cell r="K593">
            <v>20.269723439691699</v>
          </cell>
          <cell r="L593">
            <v>19.563436044298442</v>
          </cell>
          <cell r="M593">
            <v>11.939159376300108</v>
          </cell>
          <cell r="N593">
            <v>14.400000000000002</v>
          </cell>
          <cell r="O593">
            <v>14.400000000000002</v>
          </cell>
          <cell r="P593">
            <v>14.400000000000002</v>
          </cell>
          <cell r="Q593">
            <v>14.400000000000002</v>
          </cell>
          <cell r="R593">
            <v>14.400000000000002</v>
          </cell>
          <cell r="S593">
            <v>14.400000000000002</v>
          </cell>
          <cell r="T593">
            <v>14.400000000000002</v>
          </cell>
          <cell r="U593">
            <v>14.400000000000002</v>
          </cell>
          <cell r="V593">
            <v>14.400000000000002</v>
          </cell>
          <cell r="W593">
            <v>14.400000000000002</v>
          </cell>
        </row>
        <row r="594">
          <cell r="A594" t="str">
            <v>Licence fee</v>
          </cell>
          <cell r="B594">
            <v>0</v>
          </cell>
          <cell r="C594">
            <v>0</v>
          </cell>
          <cell r="D594">
            <v>0</v>
          </cell>
          <cell r="E594">
            <v>1248.5999999999999</v>
          </cell>
          <cell r="F594">
            <v>1479.54</v>
          </cell>
          <cell r="G594">
            <v>1986.8</v>
          </cell>
          <cell r="H594">
            <v>2347.0155</v>
          </cell>
          <cell r="I594">
            <v>2711.0920000000001</v>
          </cell>
          <cell r="J594">
            <v>3066.0659999999998</v>
          </cell>
          <cell r="K594">
            <v>3288.55</v>
          </cell>
          <cell r="L594">
            <v>3615.3</v>
          </cell>
          <cell r="M594">
            <v>6652.42</v>
          </cell>
          <cell r="N594">
            <v>7096.9201949936723</v>
          </cell>
          <cell r="O594">
            <v>7179.1147579902581</v>
          </cell>
          <cell r="P594">
            <v>7510.5440151981738</v>
          </cell>
          <cell r="Q594">
            <v>7869.6713548758362</v>
          </cell>
          <cell r="R594">
            <v>8270.5791303562892</v>
          </cell>
          <cell r="S594">
            <v>8737.6175126148628</v>
          </cell>
          <cell r="T594">
            <v>9243.5355507288277</v>
          </cell>
          <cell r="U594">
            <v>9813.5707506117087</v>
          </cell>
          <cell r="V594">
            <v>10446.153507244271</v>
          </cell>
          <cell r="W594">
            <v>11145.008916292847</v>
          </cell>
          <cell r="X594">
            <v>0</v>
          </cell>
          <cell r="Y594">
            <v>0.25158068208950657</v>
          </cell>
        </row>
        <row r="595">
          <cell r="A595" t="str">
            <v xml:space="preserve">  as a % of revenue</v>
          </cell>
          <cell r="B595">
            <v>0</v>
          </cell>
          <cell r="C595">
            <v>0</v>
          </cell>
          <cell r="D595">
            <v>0</v>
          </cell>
          <cell r="E595">
            <v>4.979163758897772</v>
          </cell>
          <cell r="F595">
            <v>5.0206981551002565</v>
          </cell>
          <cell r="G595">
            <v>5.761976848760999</v>
          </cell>
          <cell r="H595">
            <v>5.822631159996762</v>
          </cell>
          <cell r="I595">
            <v>5.8245572272868777</v>
          </cell>
          <cell r="J595">
            <v>6.0925769191646308</v>
          </cell>
          <cell r="K595">
            <v>6.3458606455910491</v>
          </cell>
          <cell r="L595">
            <v>6.249889793246945</v>
          </cell>
          <cell r="M595">
            <v>10.827992924161308</v>
          </cell>
          <cell r="N595">
            <v>11</v>
          </cell>
          <cell r="O595">
            <v>11</v>
          </cell>
          <cell r="P595">
            <v>11</v>
          </cell>
          <cell r="Q595">
            <v>11</v>
          </cell>
          <cell r="R595">
            <v>11</v>
          </cell>
          <cell r="S595">
            <v>11.000000000000002</v>
          </cell>
          <cell r="T595">
            <v>11.000000000000002</v>
          </cell>
          <cell r="U595">
            <v>10.999999999999998</v>
          </cell>
          <cell r="V595">
            <v>10.999999999999998</v>
          </cell>
          <cell r="W595">
            <v>10.999999999999998</v>
          </cell>
        </row>
        <row r="596">
          <cell r="A596" t="str">
            <v>Operating expenses</v>
          </cell>
          <cell r="B596">
            <v>778.23</v>
          </cell>
          <cell r="C596">
            <v>997.74</v>
          </cell>
          <cell r="D596">
            <v>937.09999999999991</v>
          </cell>
          <cell r="E596">
            <v>1161.345</v>
          </cell>
          <cell r="F596">
            <v>1411.54</v>
          </cell>
          <cell r="G596">
            <v>1596.37</v>
          </cell>
          <cell r="H596">
            <v>1752.787</v>
          </cell>
          <cell r="I596">
            <v>1929.9680000000001</v>
          </cell>
          <cell r="J596">
            <v>2231.3519999999999</v>
          </cell>
          <cell r="K596">
            <v>2244.9500000000003</v>
          </cell>
          <cell r="L596">
            <v>2395.75</v>
          </cell>
          <cell r="M596">
            <v>2534.58</v>
          </cell>
          <cell r="N596">
            <v>2797.8561473746981</v>
          </cell>
          <cell r="O596">
            <v>2996.9885180133233</v>
          </cell>
          <cell r="P596">
            <v>3247.8526354307369</v>
          </cell>
          <cell r="Q596">
            <v>3466.5464291095473</v>
          </cell>
          <cell r="R596">
            <v>3688.1246494248389</v>
          </cell>
          <cell r="S596">
            <v>3888.742541674741</v>
          </cell>
          <cell r="T596">
            <v>4077.0798434898616</v>
          </cell>
          <cell r="U596">
            <v>4270.000473348362</v>
          </cell>
          <cell r="V596">
            <v>4454.9599264630569</v>
          </cell>
          <cell r="W596">
            <v>4629.6940908387105</v>
          </cell>
          <cell r="Y596">
            <v>7.0505674784887784E-2</v>
          </cell>
        </row>
        <row r="597">
          <cell r="A597" t="str">
            <v xml:space="preserve">    % change</v>
          </cell>
          <cell r="C597">
            <v>0.28206314328668902</v>
          </cell>
          <cell r="D597">
            <v>-6.0777356826427827E-2</v>
          </cell>
          <cell r="E597">
            <v>0.23929676662042487</v>
          </cell>
          <cell r="F597">
            <v>0.21543555102058384</v>
          </cell>
          <cell r="G597">
            <v>0.13094209161624887</v>
          </cell>
          <cell r="H597">
            <v>9.7982923758276691E-2</v>
          </cell>
          <cell r="I597">
            <v>0.10108530015341284</v>
          </cell>
          <cell r="J597">
            <v>0.15616010213640835</v>
          </cell>
          <cell r="K597">
            <v>6.0940631509508189E-3</v>
          </cell>
          <cell r="L597">
            <v>6.7172988262544697E-2</v>
          </cell>
          <cell r="M597">
            <v>5.7948450380882782E-2</v>
          </cell>
          <cell r="N597">
            <v>0.10387367823256644</v>
          </cell>
          <cell r="O597">
            <v>7.1173198388157402E-2</v>
          </cell>
          <cell r="P597">
            <v>8.3705398238799106E-2</v>
          </cell>
          <cell r="Q597">
            <v>6.733488807130153E-2</v>
          </cell>
          <cell r="R597">
            <v>6.3919011282998608E-2</v>
          </cell>
          <cell r="S597">
            <v>5.4395637707415428E-2</v>
          </cell>
          <cell r="T597">
            <v>4.8431414473124386E-2</v>
          </cell>
          <cell r="U597">
            <v>4.7318335000613082E-2</v>
          </cell>
          <cell r="V597">
            <v>4.3316026372628762E-2</v>
          </cell>
          <cell r="W597">
            <v>3.9222387464746718E-2</v>
          </cell>
        </row>
        <row r="598">
          <cell r="A598" t="str">
            <v xml:space="preserve">    as a % of gross block</v>
          </cell>
          <cell r="B598">
            <v>3.3617137081097898E-2</v>
          </cell>
          <cell r="C598">
            <v>3.4575739041087579E-2</v>
          </cell>
          <cell r="D598">
            <v>2.6738166271391101E-2</v>
          </cell>
          <cell r="E598">
            <v>2.7634279655926217E-2</v>
          </cell>
          <cell r="F598">
            <v>2.8972436427675642E-2</v>
          </cell>
          <cell r="G598">
            <v>2.6557477957078687E-2</v>
          </cell>
          <cell r="H598">
            <v>2.5117540406856705E-2</v>
          </cell>
          <cell r="I598">
            <v>2.3950794770663059E-2</v>
          </cell>
          <cell r="J598">
            <v>2.494207164759173E-2</v>
          </cell>
          <cell r="K598">
            <v>2.2770153860697112E-2</v>
          </cell>
          <cell r="L598">
            <v>2.2430112516166629E-2</v>
          </cell>
          <cell r="M598">
            <v>2.1603576610879572E-2</v>
          </cell>
          <cell r="N598">
            <v>2.1999999999999999E-2</v>
          </cell>
          <cell r="O598">
            <v>2.1999999999999999E-2</v>
          </cell>
          <cell r="P598">
            <v>2.1999999999999999E-2</v>
          </cell>
          <cell r="Q598">
            <v>2.1999999999999999E-2</v>
          </cell>
          <cell r="R598">
            <v>2.1999999999999999E-2</v>
          </cell>
          <cell r="S598">
            <v>2.1999999999999999E-2</v>
          </cell>
          <cell r="T598">
            <v>2.1999999999999999E-2</v>
          </cell>
          <cell r="U598">
            <v>2.1999999999999999E-2</v>
          </cell>
          <cell r="V598">
            <v>2.1999999999999999E-2</v>
          </cell>
          <cell r="W598">
            <v>2.1999999999999999E-2</v>
          </cell>
        </row>
        <row r="599">
          <cell r="A599" t="str">
            <v>Administration</v>
          </cell>
          <cell r="B599">
            <v>419.76499999999999</v>
          </cell>
          <cell r="C599">
            <v>668.17000000000007</v>
          </cell>
          <cell r="D599">
            <v>817.08</v>
          </cell>
          <cell r="E599">
            <v>942.38999999999987</v>
          </cell>
          <cell r="F599">
            <v>1252.21</v>
          </cell>
          <cell r="G599">
            <v>1646.22</v>
          </cell>
          <cell r="H599">
            <v>1824.627</v>
          </cell>
          <cell r="I599">
            <v>1709.126</v>
          </cell>
          <cell r="J599">
            <v>2106.09</v>
          </cell>
          <cell r="K599">
            <v>2789.0600000000004</v>
          </cell>
          <cell r="L599">
            <v>2782.6400000000003</v>
          </cell>
          <cell r="M599">
            <v>3151.04</v>
          </cell>
          <cell r="N599">
            <v>3308.5920000000001</v>
          </cell>
          <cell r="O599">
            <v>3474.0216</v>
          </cell>
          <cell r="P599">
            <v>3647.7226800000003</v>
          </cell>
          <cell r="Q599">
            <v>3830.1088140000006</v>
          </cell>
          <cell r="R599">
            <v>4021.6142547000009</v>
          </cell>
          <cell r="S599">
            <v>4222.6949674350008</v>
          </cell>
          <cell r="T599">
            <v>4433.8297158067508</v>
          </cell>
          <cell r="U599">
            <v>4655.5212015970883</v>
          </cell>
          <cell r="V599">
            <v>4888.297261676943</v>
          </cell>
          <cell r="W599">
            <v>5132.7121247607902</v>
          </cell>
          <cell r="Y599">
            <v>0.16525227318729785</v>
          </cell>
        </row>
        <row r="600">
          <cell r="A600" t="str">
            <v xml:space="preserve">    % change</v>
          </cell>
          <cell r="C600">
            <v>0.59177158648291328</v>
          </cell>
          <cell r="D600">
            <v>0.22286244518610526</v>
          </cell>
          <cell r="E600">
            <v>0.1533631957703038</v>
          </cell>
          <cell r="F600">
            <v>0.32875985526162227</v>
          </cell>
          <cell r="G600">
            <v>0.31465169580182234</v>
          </cell>
          <cell r="H600">
            <v>0.10837372890622148</v>
          </cell>
          <cell r="I600">
            <v>-6.3301156893984342E-2</v>
          </cell>
          <cell r="J600">
            <v>0.23226140144143859</v>
          </cell>
          <cell r="K600">
            <v>0.32428338769948112</v>
          </cell>
          <cell r="L600">
            <v>-2.3018508027794569E-3</v>
          </cell>
          <cell r="M600">
            <v>0.13239226058706824</v>
          </cell>
          <cell r="N600">
            <v>5.0000000000000044E-2</v>
          </cell>
          <cell r="O600">
            <v>4.9999999999999982E-2</v>
          </cell>
          <cell r="P600">
            <v>5.0000000000000079E-2</v>
          </cell>
          <cell r="Q600">
            <v>5.0000000000000079E-2</v>
          </cell>
          <cell r="R600">
            <v>5.0000000000000051E-2</v>
          </cell>
          <cell r="S600">
            <v>4.9999999999999968E-2</v>
          </cell>
          <cell r="T600">
            <v>4.9999999999999989E-2</v>
          </cell>
          <cell r="U600">
            <v>0.05</v>
          </cell>
          <cell r="V600">
            <v>5.0000000000000058E-2</v>
          </cell>
          <cell r="W600">
            <v>5.000000000000001E-2</v>
          </cell>
        </row>
        <row r="601">
          <cell r="A601" t="str">
            <v>Comm on franchised services</v>
          </cell>
          <cell r="B601">
            <v>0</v>
          </cell>
          <cell r="C601">
            <v>0</v>
          </cell>
          <cell r="D601">
            <v>106.92</v>
          </cell>
          <cell r="E601">
            <v>227.2</v>
          </cell>
          <cell r="F601">
            <v>400.39</v>
          </cell>
          <cell r="G601">
            <v>564.47</v>
          </cell>
          <cell r="H601">
            <v>911.70699999999999</v>
          </cell>
          <cell r="I601">
            <v>1175.3900000000001</v>
          </cell>
          <cell r="J601">
            <v>1473.787</v>
          </cell>
          <cell r="K601">
            <v>1705.6</v>
          </cell>
          <cell r="L601">
            <v>2157.37</v>
          </cell>
          <cell r="M601">
            <v>2600.63</v>
          </cell>
          <cell r="N601">
            <v>2535.0284782266967</v>
          </cell>
          <cell r="O601">
            <v>2282.1489881990201</v>
          </cell>
          <cell r="P601">
            <v>2250.5752703171347</v>
          </cell>
          <cell r="Q601">
            <v>2199.6843953203156</v>
          </cell>
          <cell r="R601">
            <v>2181.1573441517276</v>
          </cell>
          <cell r="S601">
            <v>2150.408559773944</v>
          </cell>
          <cell r="T601">
            <v>2108.7942303916461</v>
          </cell>
          <cell r="U601">
            <v>2052.5437578937554</v>
          </cell>
          <cell r="V601">
            <v>1988.0561596573448</v>
          </cell>
          <cell r="W601">
            <v>1915.251334832222</v>
          </cell>
          <cell r="Y601">
            <v>0.21961889523292233</v>
          </cell>
        </row>
        <row r="602">
          <cell r="A602" t="str">
            <v xml:space="preserve">    as a % of tel revenue</v>
          </cell>
          <cell r="B602">
            <v>0</v>
          </cell>
          <cell r="C602">
            <v>0</v>
          </cell>
          <cell r="D602">
            <v>0.62572385165452227</v>
          </cell>
          <cell r="E602">
            <v>0.95458575095899723</v>
          </cell>
          <cell r="F602">
            <v>1.4167766252910849</v>
          </cell>
          <cell r="G602">
            <v>1.6978475878371888</v>
          </cell>
          <cell r="H602">
            <v>2.3669020483397802</v>
          </cell>
          <cell r="I602">
            <v>2.6598979675821446</v>
          </cell>
          <cell r="J602">
            <v>3.0424432211256831</v>
          </cell>
          <cell r="K602">
            <v>3.4765926212501421</v>
          </cell>
          <cell r="L602">
            <v>4.0329595369303952</v>
          </cell>
          <cell r="M602">
            <v>4.7275044841333393</v>
          </cell>
          <cell r="N602">
            <v>4.618266372614996</v>
          </cell>
          <cell r="O602">
            <v>4.3544574936792273</v>
          </cell>
          <cell r="P602">
            <v>4.3105316745427382</v>
          </cell>
          <cell r="Q602">
            <v>4.2222237397565499</v>
          </cell>
          <cell r="R602">
            <v>4.1692471482138718</v>
          </cell>
          <cell r="S602">
            <v>4.1082173710897205</v>
          </cell>
          <cell r="T602">
            <v>4.056174357447631</v>
          </cell>
          <cell r="U602">
            <v>4.0143685180358339</v>
          </cell>
          <cell r="V602">
            <v>3.9938073222566532</v>
          </cell>
          <cell r="W602">
            <v>4.0059928718534943</v>
          </cell>
        </row>
        <row r="603">
          <cell r="A603" t="str">
            <v>Others</v>
          </cell>
          <cell r="B603">
            <v>109.23899999999999</v>
          </cell>
          <cell r="C603">
            <v>219.76000000000002</v>
          </cell>
          <cell r="D603">
            <v>148.20999999999998</v>
          </cell>
          <cell r="E603">
            <v>74.052999999999997</v>
          </cell>
          <cell r="F603">
            <v>277.69</v>
          </cell>
          <cell r="G603">
            <v>172.50999999999996</v>
          </cell>
          <cell r="H603">
            <v>278.7881999999999</v>
          </cell>
          <cell r="I603">
            <v>1418.473</v>
          </cell>
          <cell r="J603">
            <v>440.75399999999996</v>
          </cell>
          <cell r="K603">
            <v>961.1099999999999</v>
          </cell>
          <cell r="L603">
            <v>1557.7799999999997</v>
          </cell>
          <cell r="M603">
            <v>1397.57</v>
          </cell>
          <cell r="N603">
            <v>1547.7918447718644</v>
          </cell>
          <cell r="O603">
            <v>1559.0001942713989</v>
          </cell>
          <cell r="P603">
            <v>1604.1950929815691</v>
          </cell>
          <cell r="Q603">
            <v>1653.1670029376139</v>
          </cell>
          <cell r="R603">
            <v>1707.8362450485847</v>
          </cell>
          <cell r="S603">
            <v>1771.5232971747539</v>
          </cell>
          <cell r="T603">
            <v>1840.5121205539308</v>
          </cell>
          <cell r="U603">
            <v>1918.244193265233</v>
          </cell>
          <cell r="V603">
            <v>2004.5054782605825</v>
          </cell>
          <cell r="W603">
            <v>2099.8039431308425</v>
          </cell>
          <cell r="Y603">
            <v>-3.7046026291428502E-3</v>
          </cell>
        </row>
        <row r="604">
          <cell r="A604" t="str">
            <v xml:space="preserve">      Bad/doubtful debts/wrongful billing</v>
          </cell>
          <cell r="B604">
            <v>56.62</v>
          </cell>
          <cell r="C604">
            <v>93.2</v>
          </cell>
          <cell r="D604">
            <v>149.91999999999999</v>
          </cell>
          <cell r="E604">
            <v>76.790000000000006</v>
          </cell>
          <cell r="F604">
            <v>252.12</v>
          </cell>
          <cell r="G604">
            <v>342.84</v>
          </cell>
          <cell r="H604">
            <v>516.43769999999995</v>
          </cell>
          <cell r="I604">
            <v>1419.7329999999999</v>
          </cell>
          <cell r="J604">
            <v>425.09999999999997</v>
          </cell>
          <cell r="K604">
            <v>657.77</v>
          </cell>
          <cell r="L604">
            <v>1122.24</v>
          </cell>
          <cell r="M604">
            <v>811.18</v>
          </cell>
          <cell r="N604">
            <v>967.76184477186439</v>
          </cell>
          <cell r="O604">
            <v>978.97019427139878</v>
          </cell>
          <cell r="P604">
            <v>1024.1650929815692</v>
          </cell>
          <cell r="Q604">
            <v>1073.1370029376139</v>
          </cell>
          <cell r="R604">
            <v>1127.8062450485847</v>
          </cell>
          <cell r="S604">
            <v>1191.4932971747539</v>
          </cell>
          <cell r="T604">
            <v>1260.4821205539308</v>
          </cell>
          <cell r="U604">
            <v>1338.214193265233</v>
          </cell>
          <cell r="V604">
            <v>1424.4754782605826</v>
          </cell>
          <cell r="W604">
            <v>1519.7739431308428</v>
          </cell>
        </row>
        <row r="605">
          <cell r="A605" t="str">
            <v xml:space="preserve">          as a % of rev</v>
          </cell>
          <cell r="B605">
            <v>4.3218173921472985E-3</v>
          </cell>
          <cell r="C605">
            <v>5.9923513935431771E-3</v>
          </cell>
          <cell r="D605">
            <v>8.1838036891530193E-3</v>
          </cell>
          <cell r="E605">
            <v>3.0622295774928717E-3</v>
          </cell>
          <cell r="F605">
            <v>8.5554862921169879E-3</v>
          </cell>
          <cell r="G605">
            <v>9.9428032153675294E-3</v>
          </cell>
          <cell r="H605">
            <v>1.2812127760626461E-2</v>
          </cell>
          <cell r="I605">
            <v>3.0501790813324225E-2</v>
          </cell>
          <cell r="J605">
            <v>8.4471581770806121E-3</v>
          </cell>
          <cell r="K605">
            <v>1.2692879101276928E-2</v>
          </cell>
          <cell r="L605">
            <v>1.9400537497782897E-2</v>
          </cell>
          <cell r="M605">
            <v>1.3203392600318633E-2</v>
          </cell>
          <cell r="N605">
            <v>1.4999999999999999E-2</v>
          </cell>
          <cell r="O605">
            <v>1.4999999999999999E-2</v>
          </cell>
          <cell r="P605">
            <v>1.4999999999999999E-2</v>
          </cell>
          <cell r="Q605">
            <v>1.4999999999999999E-2</v>
          </cell>
          <cell r="R605">
            <v>1.4999999999999999E-2</v>
          </cell>
          <cell r="S605">
            <v>1.4999999999999999E-2</v>
          </cell>
          <cell r="T605">
            <v>1.4999999999999999E-2</v>
          </cell>
          <cell r="U605">
            <v>1.4999999999999999E-2</v>
          </cell>
          <cell r="V605">
            <v>1.4999999999999999E-2</v>
          </cell>
          <cell r="W605">
            <v>1.4999999999999999E-2</v>
          </cell>
          <cell r="X605">
            <v>1.34E-2</v>
          </cell>
        </row>
        <row r="606">
          <cell r="A606" t="str">
            <v xml:space="preserve">      Loss on sale of assets</v>
          </cell>
          <cell r="B606">
            <v>9.9000000000000005E-2</v>
          </cell>
          <cell r="C606">
            <v>2.97</v>
          </cell>
          <cell r="D606">
            <v>0.44</v>
          </cell>
          <cell r="E606">
            <v>2.3E-2</v>
          </cell>
          <cell r="F606">
            <v>28.7</v>
          </cell>
          <cell r="G606">
            <v>4.09</v>
          </cell>
          <cell r="H606">
            <v>0.19450000000000001</v>
          </cell>
          <cell r="I606">
            <v>5.0979999999999999</v>
          </cell>
          <cell r="J606">
            <v>17.427</v>
          </cell>
          <cell r="K606">
            <v>56.62</v>
          </cell>
          <cell r="L606">
            <v>3.77</v>
          </cell>
          <cell r="M606">
            <v>15.84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 xml:space="preserve">      Front end fees on bond issues</v>
          </cell>
          <cell r="B607">
            <v>145.72999999999999</v>
          </cell>
          <cell r="C607">
            <v>308.5</v>
          </cell>
          <cell r="D607">
            <v>282.89999999999998</v>
          </cell>
          <cell r="E607">
            <v>19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 xml:space="preserve">      Less: DOT's share of bond expenses</v>
          </cell>
          <cell r="B608">
            <v>93.21</v>
          </cell>
          <cell r="C608">
            <v>184.91</v>
          </cell>
          <cell r="D608">
            <v>285.05</v>
          </cell>
          <cell r="E608">
            <v>21.76</v>
          </cell>
          <cell r="F608">
            <v>3.13</v>
          </cell>
          <cell r="G608">
            <v>174.42</v>
          </cell>
          <cell r="H608">
            <v>237.84399999999999</v>
          </cell>
          <cell r="I608">
            <v>6.3579999999999997</v>
          </cell>
          <cell r="J608">
            <v>5.3390000000000004</v>
          </cell>
          <cell r="K608">
            <v>15.69</